
            <v>0</v>
          </cell>
          <cell r="IS296">
            <v>0</v>
          </cell>
          <cell r="JB296" t="str">
            <v/>
          </cell>
          <cell r="JC296">
            <v>0</v>
          </cell>
          <cell r="JD296">
            <v>0</v>
          </cell>
          <cell r="JM296" t="str">
            <v/>
          </cell>
          <cell r="JN296">
            <v>0</v>
          </cell>
          <cell r="JO296">
            <v>0</v>
          </cell>
          <cell r="JX296" t="str">
            <v/>
          </cell>
          <cell r="JY296">
            <v>0</v>
          </cell>
          <cell r="JZ296">
            <v>0</v>
          </cell>
          <cell r="KI296" t="str">
            <v/>
          </cell>
          <cell r="KJ296">
            <v>0</v>
          </cell>
          <cell r="KK296">
            <v>0</v>
          </cell>
          <cell r="KT296" t="str">
            <v/>
          </cell>
          <cell r="KU296">
            <v>0</v>
          </cell>
          <cell r="KV296">
            <v>0</v>
          </cell>
          <cell r="LE296" t="str">
            <v/>
          </cell>
          <cell r="LF296">
            <v>0</v>
          </cell>
          <cell r="LG296">
            <v>0</v>
          </cell>
          <cell r="LP296" t="str">
            <v/>
          </cell>
          <cell r="LQ296">
            <v>0</v>
          </cell>
          <cell r="LR296">
            <v>0</v>
          </cell>
          <cell r="MA296" t="str">
            <v/>
          </cell>
          <cell r="MB296">
            <v>0</v>
          </cell>
          <cell r="MC296">
            <v>0</v>
          </cell>
          <cell r="ML296" t="str">
            <v/>
          </cell>
          <cell r="MM296">
            <v>0</v>
          </cell>
          <cell r="MN296">
            <v>0</v>
          </cell>
          <cell r="MW296" t="str">
            <v/>
          </cell>
          <cell r="MX296">
            <v>0</v>
          </cell>
          <cell r="MY296">
            <v>0</v>
          </cell>
          <cell r="NH296" t="str">
            <v/>
          </cell>
          <cell r="NI296">
            <v>0</v>
          </cell>
          <cell r="NJ296">
            <v>0</v>
          </cell>
          <cell r="NS296" t="str">
            <v/>
          </cell>
          <cell r="NT296">
            <v>0</v>
          </cell>
          <cell r="NU296">
            <v>0</v>
          </cell>
          <cell r="OD296" t="str">
            <v/>
          </cell>
          <cell r="OE296">
            <v>0</v>
          </cell>
          <cell r="OF296">
            <v>0</v>
          </cell>
          <cell r="OO296" t="str">
            <v/>
          </cell>
          <cell r="OP296">
            <v>0</v>
          </cell>
          <cell r="OQ296">
            <v>0</v>
          </cell>
          <cell r="OZ296" t="str">
            <v/>
          </cell>
          <cell r="PA296">
            <v>0</v>
          </cell>
          <cell r="PB296">
            <v>0</v>
          </cell>
          <cell r="PK296" t="str">
            <v/>
          </cell>
          <cell r="PL296">
            <v>0</v>
          </cell>
          <cell r="PM296">
            <v>0</v>
          </cell>
          <cell r="PV296" t="str">
            <v/>
          </cell>
          <cell r="PW296">
            <v>0</v>
          </cell>
          <cell r="PX296">
            <v>0</v>
          </cell>
        </row>
        <row r="297">
          <cell r="B297" t="str">
            <v>Day 114</v>
          </cell>
          <cell r="I297" t="str">
            <v/>
          </cell>
          <cell r="J297">
            <v>0</v>
          </cell>
          <cell r="K297">
            <v>0</v>
          </cell>
          <cell r="Q297">
            <v>43959</v>
          </cell>
          <cell r="R297">
            <v>25.06</v>
          </cell>
          <cell r="S297">
            <v>4.3410900000000003</v>
          </cell>
          <cell r="T297">
            <v>43959</v>
          </cell>
          <cell r="U297">
            <v>25.06</v>
          </cell>
          <cell r="V297">
            <v>4341.09</v>
          </cell>
          <cell r="AB297">
            <v>43959</v>
          </cell>
          <cell r="AC297">
            <v>5.31</v>
          </cell>
          <cell r="AD297">
            <v>22.6387</v>
          </cell>
          <cell r="AE297">
            <v>43959</v>
          </cell>
          <cell r="AF297">
            <v>5.31</v>
          </cell>
          <cell r="AG297">
            <v>22638.7</v>
          </cell>
          <cell r="AM297">
            <v>43962</v>
          </cell>
          <cell r="AN297">
            <v>2409</v>
          </cell>
          <cell r="AO297">
            <v>0.223</v>
          </cell>
          <cell r="AP297">
            <v>43962</v>
          </cell>
          <cell r="AQ297">
            <v>2409</v>
          </cell>
          <cell r="AR297">
            <v>223</v>
          </cell>
          <cell r="AX297">
            <v>43962</v>
          </cell>
          <cell r="AY297">
            <v>1832</v>
          </cell>
          <cell r="AZ297">
            <v>0.51629999999999998</v>
          </cell>
          <cell r="BA297">
            <v>43962</v>
          </cell>
          <cell r="BB297">
            <v>1832</v>
          </cell>
          <cell r="BC297">
            <v>516.29999999999995</v>
          </cell>
          <cell r="BI297">
            <v>43962</v>
          </cell>
          <cell r="BJ297">
            <v>2847</v>
          </cell>
          <cell r="BK297">
            <v>0.29189999999999999</v>
          </cell>
          <cell r="BL297">
            <v>43962</v>
          </cell>
          <cell r="BM297">
            <v>2847</v>
          </cell>
          <cell r="BN297">
            <v>291.89999999999998</v>
          </cell>
          <cell r="BT297">
            <v>43962</v>
          </cell>
          <cell r="BU297">
            <v>40.450000000000003</v>
          </cell>
          <cell r="BV297">
            <v>0.56969999999999998</v>
          </cell>
          <cell r="BW297">
            <v>43962</v>
          </cell>
          <cell r="BX297">
            <v>40.450000000000003</v>
          </cell>
          <cell r="BY297">
            <v>569.69999999999993</v>
          </cell>
          <cell r="CE297">
            <v>43959</v>
          </cell>
          <cell r="CF297">
            <v>6.76</v>
          </cell>
          <cell r="CG297">
            <v>7.8796499999999998</v>
          </cell>
          <cell r="CH297">
            <v>43959</v>
          </cell>
          <cell r="CI297">
            <v>6.76</v>
          </cell>
          <cell r="CJ297">
            <v>7879.65</v>
          </cell>
          <cell r="CP297">
            <v>43962</v>
          </cell>
          <cell r="CQ297">
            <v>509.5</v>
          </cell>
          <cell r="CR297">
            <v>12.0695</v>
          </cell>
          <cell r="CS297">
            <v>43962</v>
          </cell>
          <cell r="CT297">
            <v>509.5</v>
          </cell>
          <cell r="CU297">
            <v>12069.5</v>
          </cell>
          <cell r="DA297">
            <v>43962</v>
          </cell>
          <cell r="DB297">
            <v>22720</v>
          </cell>
          <cell r="DC297">
            <v>1.1135999999999999</v>
          </cell>
          <cell r="DD297">
            <v>43962</v>
          </cell>
          <cell r="DE297">
            <v>22720</v>
          </cell>
          <cell r="DF297">
            <v>1113.5999999999999</v>
          </cell>
          <cell r="DL297">
            <v>43952</v>
          </cell>
          <cell r="DM297">
            <v>46.89</v>
          </cell>
          <cell r="DN297">
            <v>13.583130000000001</v>
          </cell>
          <cell r="DO297">
            <v>43952</v>
          </cell>
          <cell r="DP297">
            <v>46.89</v>
          </cell>
          <cell r="DQ297">
            <v>13583.130000000001</v>
          </cell>
          <cell r="DW297">
            <v>43962</v>
          </cell>
          <cell r="DX297">
            <v>5350</v>
          </cell>
          <cell r="DY297">
            <v>0.90859999999999996</v>
          </cell>
          <cell r="DZ297">
            <v>43962</v>
          </cell>
          <cell r="EA297">
            <v>5350</v>
          </cell>
          <cell r="EB297">
            <v>908.59999999999991</v>
          </cell>
          <cell r="EH297">
            <v>43957</v>
          </cell>
          <cell r="EI297">
            <v>81</v>
          </cell>
          <cell r="EJ297">
            <v>2.1465999999999998</v>
          </cell>
          <cell r="EK297">
            <v>43957</v>
          </cell>
          <cell r="EL297">
            <v>81</v>
          </cell>
          <cell r="EM297">
            <v>2146.6</v>
          </cell>
          <cell r="ES297">
            <v>43952</v>
          </cell>
          <cell r="ET297">
            <v>150.27000000000001</v>
          </cell>
          <cell r="EU297">
            <v>2.6927699999999999</v>
          </cell>
          <cell r="EV297">
            <v>43952</v>
          </cell>
          <cell r="EW297">
            <v>150.27000000000001</v>
          </cell>
          <cell r="EX297">
            <v>2692.77</v>
          </cell>
          <cell r="FD297">
            <v>43962</v>
          </cell>
          <cell r="FE297">
            <v>29.15</v>
          </cell>
          <cell r="FF297">
            <v>7.3848700000000003</v>
          </cell>
          <cell r="FG297">
            <v>43962</v>
          </cell>
          <cell r="FH297">
            <v>29.15</v>
          </cell>
          <cell r="FI297">
            <v>7384.87</v>
          </cell>
          <cell r="FO297">
            <v>43957</v>
          </cell>
          <cell r="FP297">
            <v>30050</v>
          </cell>
          <cell r="FQ297">
            <v>0.19803999999999999</v>
          </cell>
          <cell r="FR297">
            <v>43957</v>
          </cell>
          <cell r="FS297">
            <v>30050</v>
          </cell>
          <cell r="FT297">
            <v>198.04</v>
          </cell>
          <cell r="FZ297">
            <v>43955</v>
          </cell>
          <cell r="GA297">
            <v>236.55</v>
          </cell>
          <cell r="GB297">
            <v>2.7000000000000001E-3</v>
          </cell>
          <cell r="GC297">
            <v>43955</v>
          </cell>
          <cell r="GD297">
            <v>236.55</v>
          </cell>
          <cell r="GE297">
            <v>2.7</v>
          </cell>
          <cell r="GN297" t="str">
            <v/>
          </cell>
          <cell r="GO297">
            <v>0</v>
          </cell>
          <cell r="GP297">
            <v>0</v>
          </cell>
          <cell r="GY297" t="str">
            <v/>
          </cell>
          <cell r="GZ297">
            <v>0</v>
          </cell>
          <cell r="HA297">
            <v>0</v>
          </cell>
          <cell r="HJ297" t="str">
            <v/>
          </cell>
          <cell r="HK297">
            <v>0</v>
          </cell>
          <cell r="HL297">
            <v>0</v>
          </cell>
          <cell r="HU297" t="str">
            <v/>
          </cell>
          <cell r="HV297">
            <v>0</v>
          </cell>
          <cell r="HW297">
            <v>0</v>
          </cell>
          <cell r="IF297" t="str">
            <v/>
          </cell>
          <cell r="IG297">
            <v>0</v>
          </cell>
          <cell r="IH297">
            <v>0</v>
          </cell>
          <cell r="IQ297" t="str">
            <v/>
          </cell>
          <cell r="IR297">
            <v>0</v>
          </cell>
          <cell r="IS297">
            <v>0</v>
          </cell>
          <cell r="JB297" t="str">
            <v/>
          </cell>
          <cell r="JC297">
            <v>0</v>
          </cell>
          <cell r="JD297">
            <v>0</v>
          </cell>
          <cell r="JM297" t="str">
            <v/>
          </cell>
          <cell r="JN297">
            <v>0</v>
          </cell>
          <cell r="JO297">
            <v>0</v>
          </cell>
          <cell r="JX297" t="str">
            <v/>
          </cell>
          <cell r="JY297">
            <v>0</v>
          </cell>
          <cell r="JZ297">
            <v>0</v>
          </cell>
          <cell r="KI297" t="str">
            <v/>
          </cell>
          <cell r="KJ297">
            <v>0</v>
          </cell>
          <cell r="KK297">
            <v>0</v>
          </cell>
          <cell r="KT297" t="str">
            <v/>
          </cell>
          <cell r="KU297">
            <v>0</v>
          </cell>
          <cell r="KV297">
            <v>0</v>
          </cell>
          <cell r="LE297" t="str">
            <v/>
          </cell>
          <cell r="LF297">
            <v>0</v>
          </cell>
          <cell r="LG297">
            <v>0</v>
          </cell>
          <cell r="LP297" t="str">
            <v/>
          </cell>
          <cell r="LQ297">
            <v>0</v>
          </cell>
          <cell r="LR297">
            <v>0</v>
          </cell>
          <cell r="MA297" t="str">
            <v/>
          </cell>
          <cell r="MB297">
            <v>0</v>
          </cell>
          <cell r="MC297">
            <v>0</v>
          </cell>
          <cell r="ML297" t="str">
            <v/>
          </cell>
          <cell r="MM297">
            <v>0</v>
          </cell>
          <cell r="MN297">
            <v>0</v>
          </cell>
          <cell r="MW297" t="str">
            <v/>
          </cell>
          <cell r="MX297">
            <v>0</v>
          </cell>
          <cell r="MY297">
            <v>0</v>
          </cell>
          <cell r="NH297" t="str">
            <v/>
          </cell>
          <cell r="NI297">
            <v>0</v>
          </cell>
          <cell r="NJ297">
            <v>0</v>
          </cell>
          <cell r="NS297" t="str">
            <v/>
          </cell>
          <cell r="NT297">
            <v>0</v>
          </cell>
          <cell r="NU297">
            <v>0</v>
          </cell>
          <cell r="OD297" t="str">
            <v/>
          </cell>
          <cell r="OE297">
            <v>0</v>
          </cell>
          <cell r="OF297">
            <v>0</v>
          </cell>
          <cell r="OO297" t="str">
            <v/>
          </cell>
          <cell r="OP297">
            <v>0</v>
          </cell>
          <cell r="OQ297">
            <v>0</v>
          </cell>
          <cell r="OZ297" t="str">
            <v/>
          </cell>
          <cell r="PA297">
            <v>0</v>
          </cell>
          <cell r="PB297">
            <v>0</v>
          </cell>
          <cell r="PK297" t="str">
            <v/>
          </cell>
          <cell r="PL297">
            <v>0</v>
          </cell>
          <cell r="PM297">
            <v>0</v>
          </cell>
          <cell r="PV297" t="str">
            <v/>
          </cell>
          <cell r="PW297">
            <v>0</v>
          </cell>
          <cell r="PX297">
            <v>0</v>
          </cell>
        </row>
        <row r="298">
          <cell r="B298" t="str">
            <v>Day 115</v>
          </cell>
          <cell r="I298" t="str">
            <v/>
          </cell>
          <cell r="J298">
            <v>0</v>
          </cell>
          <cell r="K298">
            <v>0</v>
          </cell>
          <cell r="Q298">
            <v>43962</v>
          </cell>
          <cell r="R298">
            <v>25.14</v>
          </cell>
          <cell r="S298">
            <v>3.1596199999999999</v>
          </cell>
          <cell r="T298">
            <v>43962</v>
          </cell>
          <cell r="U298">
            <v>25.14</v>
          </cell>
          <cell r="V298">
            <v>3159.62</v>
          </cell>
          <cell r="AB298">
            <v>43962</v>
          </cell>
          <cell r="AC298">
            <v>5.26</v>
          </cell>
          <cell r="AD298">
            <v>24.962039999999998</v>
          </cell>
          <cell r="AE298">
            <v>43962</v>
          </cell>
          <cell r="AF298">
            <v>5.26</v>
          </cell>
          <cell r="AG298">
            <v>24962.039999999997</v>
          </cell>
          <cell r="AM298">
            <v>43963</v>
          </cell>
          <cell r="AN298">
            <v>2418</v>
          </cell>
          <cell r="AO298">
            <v>0.1542</v>
          </cell>
          <cell r="AP298">
            <v>43963</v>
          </cell>
          <cell r="AQ298">
            <v>2418</v>
          </cell>
          <cell r="AR298">
            <v>154.20000000000002</v>
          </cell>
          <cell r="AX298">
            <v>43963</v>
          </cell>
          <cell r="AY298">
            <v>1801</v>
          </cell>
          <cell r="AZ298">
            <v>0.56850000000000001</v>
          </cell>
          <cell r="BA298">
            <v>43963</v>
          </cell>
          <cell r="BB298">
            <v>1801</v>
          </cell>
          <cell r="BC298">
            <v>568.5</v>
          </cell>
          <cell r="BI298">
            <v>43963</v>
          </cell>
          <cell r="BJ298">
            <v>2821</v>
          </cell>
          <cell r="BK298">
            <v>0.25169999999999998</v>
          </cell>
          <cell r="BL298">
            <v>43963</v>
          </cell>
          <cell r="BM298">
            <v>2821</v>
          </cell>
          <cell r="BN298">
            <v>251.7</v>
          </cell>
          <cell r="BT298">
            <v>43963</v>
          </cell>
          <cell r="BU298">
            <v>40.75</v>
          </cell>
          <cell r="BV298">
            <v>0.51878000000000002</v>
          </cell>
          <cell r="BW298">
            <v>43963</v>
          </cell>
          <cell r="BX298">
            <v>40.75</v>
          </cell>
          <cell r="BY298">
            <v>518.78</v>
          </cell>
          <cell r="CE298">
            <v>43962</v>
          </cell>
          <cell r="CF298">
            <v>6.7</v>
          </cell>
          <cell r="CG298">
            <v>6.6302399999999997</v>
          </cell>
          <cell r="CH298">
            <v>43962</v>
          </cell>
          <cell r="CI298">
            <v>6.7</v>
          </cell>
          <cell r="CJ298">
            <v>6630.24</v>
          </cell>
          <cell r="CP298">
            <v>43963</v>
          </cell>
          <cell r="CQ298">
            <v>493.4</v>
          </cell>
          <cell r="CR298">
            <v>10.4438</v>
          </cell>
          <cell r="CS298">
            <v>43963</v>
          </cell>
          <cell r="CT298">
            <v>493.4</v>
          </cell>
          <cell r="CU298">
            <v>10443.799999999999</v>
          </cell>
          <cell r="DA298">
            <v>43963</v>
          </cell>
          <cell r="DB298">
            <v>22955</v>
          </cell>
          <cell r="DC298">
            <v>1.0016</v>
          </cell>
          <cell r="DD298">
            <v>43963</v>
          </cell>
          <cell r="DE298">
            <v>22955</v>
          </cell>
          <cell r="DF298">
            <v>1001.6</v>
          </cell>
          <cell r="DL298">
            <v>43955</v>
          </cell>
          <cell r="DM298">
            <v>47.58</v>
          </cell>
          <cell r="DN298">
            <v>7.7980299999999998</v>
          </cell>
          <cell r="DO298">
            <v>43955</v>
          </cell>
          <cell r="DP298">
            <v>47.58</v>
          </cell>
          <cell r="DQ298">
            <v>7798.03</v>
          </cell>
          <cell r="DW298">
            <v>43963</v>
          </cell>
          <cell r="DX298">
            <v>5500</v>
          </cell>
          <cell r="DY298">
            <v>0.9194</v>
          </cell>
          <cell r="DZ298">
            <v>43963</v>
          </cell>
          <cell r="EA298">
            <v>5500</v>
          </cell>
          <cell r="EB298">
            <v>919.4</v>
          </cell>
          <cell r="EH298">
            <v>43958</v>
          </cell>
          <cell r="EI298">
            <v>80.900000000000006</v>
          </cell>
          <cell r="EJ298">
            <v>1.5079899999999999</v>
          </cell>
          <cell r="EK298">
            <v>43958</v>
          </cell>
          <cell r="EL298">
            <v>80.900000000000006</v>
          </cell>
          <cell r="EM298">
            <v>1507.99</v>
          </cell>
          <cell r="ES298">
            <v>43955</v>
          </cell>
          <cell r="ET298">
            <v>151.995</v>
          </cell>
          <cell r="EU298">
            <v>1.4732499999999999</v>
          </cell>
          <cell r="EV298">
            <v>43955</v>
          </cell>
          <cell r="EW298">
            <v>151.995</v>
          </cell>
          <cell r="EX298">
            <v>1473.25</v>
          </cell>
          <cell r="FD298">
            <v>43963</v>
          </cell>
          <cell r="FE298">
            <v>28.4</v>
          </cell>
          <cell r="FF298">
            <v>4.7064899999999996</v>
          </cell>
          <cell r="FG298">
            <v>43963</v>
          </cell>
          <cell r="FH298">
            <v>28.4</v>
          </cell>
          <cell r="FI298">
            <v>4706.49</v>
          </cell>
          <cell r="FO298">
            <v>43958</v>
          </cell>
          <cell r="FP298">
            <v>30250</v>
          </cell>
          <cell r="FQ298">
            <v>0.15139</v>
          </cell>
          <cell r="FR298">
            <v>43958</v>
          </cell>
          <cell r="FS298">
            <v>30250</v>
          </cell>
          <cell r="FT298">
            <v>151.38999999999999</v>
          </cell>
          <cell r="FZ298">
            <v>43956</v>
          </cell>
          <cell r="GA298">
            <v>225.3</v>
          </cell>
          <cell r="GB298">
            <v>4.0600000000000002E-3</v>
          </cell>
          <cell r="GC298">
            <v>43956</v>
          </cell>
          <cell r="GD298">
            <v>225.3</v>
          </cell>
          <cell r="GE298">
            <v>4.0600000000000005</v>
          </cell>
          <cell r="GN298" t="str">
            <v/>
          </cell>
          <cell r="GO298">
            <v>0</v>
          </cell>
          <cell r="GP298">
            <v>0</v>
          </cell>
          <cell r="GY298" t="str">
            <v/>
          </cell>
          <cell r="GZ298">
            <v>0</v>
          </cell>
          <cell r="HA298">
            <v>0</v>
          </cell>
          <cell r="HJ298" t="str">
            <v/>
          </cell>
          <cell r="HK298">
            <v>0</v>
          </cell>
          <cell r="HL298">
            <v>0</v>
          </cell>
          <cell r="HU298" t="str">
            <v/>
          </cell>
          <cell r="HV298">
            <v>0</v>
          </cell>
          <cell r="HW298">
            <v>0</v>
          </cell>
          <cell r="IF298" t="str">
            <v/>
          </cell>
          <cell r="IG298">
            <v>0</v>
          </cell>
          <cell r="IH298">
            <v>0</v>
          </cell>
          <cell r="IQ298" t="str">
            <v/>
          </cell>
          <cell r="IR298">
            <v>0</v>
          </cell>
          <cell r="IS298">
            <v>0</v>
          </cell>
          <cell r="JB298" t="str">
            <v/>
          </cell>
          <cell r="JC298">
            <v>0</v>
          </cell>
          <cell r="JD298">
            <v>0</v>
          </cell>
          <cell r="JM298" t="str">
            <v/>
          </cell>
          <cell r="JN298">
            <v>0</v>
          </cell>
          <cell r="JO298">
            <v>0</v>
          </cell>
          <cell r="JX298" t="str">
            <v/>
          </cell>
          <cell r="JY298">
            <v>0</v>
          </cell>
          <cell r="JZ298">
            <v>0</v>
          </cell>
          <cell r="KI298" t="str">
            <v/>
          </cell>
          <cell r="KJ298">
            <v>0</v>
          </cell>
          <cell r="KK298">
            <v>0</v>
          </cell>
          <cell r="KT298" t="str">
            <v/>
          </cell>
          <cell r="KU298">
            <v>0</v>
          </cell>
          <cell r="KV298">
            <v>0</v>
          </cell>
          <cell r="LE298" t="str">
            <v/>
          </cell>
          <cell r="LF298">
            <v>0</v>
          </cell>
          <cell r="LG298">
            <v>0</v>
          </cell>
          <cell r="LP298" t="str">
            <v/>
          </cell>
          <cell r="LQ298">
            <v>0</v>
          </cell>
          <cell r="LR298">
            <v>0</v>
          </cell>
          <cell r="MA298" t="str">
            <v/>
          </cell>
          <cell r="MB298">
            <v>0</v>
          </cell>
          <cell r="MC298">
            <v>0</v>
          </cell>
          <cell r="ML298" t="str">
            <v/>
          </cell>
          <cell r="MM298">
            <v>0</v>
          </cell>
          <cell r="MN298">
            <v>0</v>
          </cell>
          <cell r="MW298" t="str">
            <v/>
          </cell>
          <cell r="MX298">
            <v>0</v>
          </cell>
          <cell r="MY298">
            <v>0</v>
          </cell>
          <cell r="NH298" t="str">
            <v/>
          </cell>
          <cell r="NI298">
            <v>0</v>
          </cell>
          <cell r="NJ298">
            <v>0</v>
          </cell>
          <cell r="NS298" t="str">
            <v/>
          </cell>
          <cell r="NT298">
            <v>0</v>
          </cell>
          <cell r="NU298">
            <v>0</v>
          </cell>
          <cell r="OD298" t="str">
            <v/>
          </cell>
          <cell r="OE298">
            <v>0</v>
          </cell>
          <cell r="OF298">
            <v>0</v>
          </cell>
          <cell r="OO298" t="str">
            <v/>
          </cell>
          <cell r="OP298">
            <v>0</v>
          </cell>
          <cell r="OQ298">
            <v>0</v>
          </cell>
          <cell r="OZ298" t="str">
            <v/>
          </cell>
          <cell r="PA298">
            <v>0</v>
          </cell>
          <cell r="PB298">
            <v>0</v>
          </cell>
          <cell r="PK298" t="str">
            <v/>
          </cell>
          <cell r="PL298">
            <v>0</v>
          </cell>
          <cell r="PM298">
            <v>0</v>
          </cell>
          <cell r="PV298" t="str">
            <v/>
          </cell>
          <cell r="PW298">
            <v>0</v>
          </cell>
          <cell r="PX298">
            <v>0</v>
          </cell>
        </row>
        <row r="299">
          <cell r="B299" t="str">
            <v>Day 116</v>
          </cell>
          <cell r="I299" t="str">
            <v/>
          </cell>
          <cell r="J299">
            <v>0</v>
          </cell>
          <cell r="K299">
            <v>0</v>
          </cell>
          <cell r="Q299">
            <v>43963</v>
          </cell>
          <cell r="R299">
            <v>25.2</v>
          </cell>
          <cell r="S299">
            <v>2.6589800000000001</v>
          </cell>
          <cell r="T299">
            <v>43963</v>
          </cell>
          <cell r="U299">
            <v>25.2</v>
          </cell>
          <cell r="V299">
            <v>2658.98</v>
          </cell>
          <cell r="AB299">
            <v>43963</v>
          </cell>
          <cell r="AC299">
            <v>5.23</v>
          </cell>
          <cell r="AD299">
            <v>17.63252</v>
          </cell>
          <cell r="AE299">
            <v>43963</v>
          </cell>
          <cell r="AF299">
            <v>5.23</v>
          </cell>
          <cell r="AG299">
            <v>17632.52</v>
          </cell>
          <cell r="AM299">
            <v>43964</v>
          </cell>
          <cell r="AN299">
            <v>2431</v>
          </cell>
          <cell r="AO299">
            <v>0.20960000000000001</v>
          </cell>
          <cell r="AP299">
            <v>43964</v>
          </cell>
          <cell r="AQ299">
            <v>2431</v>
          </cell>
          <cell r="AR299">
            <v>209.60000000000002</v>
          </cell>
          <cell r="AX299">
            <v>43964</v>
          </cell>
          <cell r="AY299">
            <v>1814</v>
          </cell>
          <cell r="AZ299">
            <v>0.64690000000000003</v>
          </cell>
          <cell r="BA299">
            <v>43964</v>
          </cell>
          <cell r="BB299">
            <v>1814</v>
          </cell>
          <cell r="BC299">
            <v>646.9</v>
          </cell>
          <cell r="BI299">
            <v>43964</v>
          </cell>
          <cell r="BJ299">
            <v>2856</v>
          </cell>
          <cell r="BK299">
            <v>0.27100000000000002</v>
          </cell>
          <cell r="BL299">
            <v>43964</v>
          </cell>
          <cell r="BM299">
            <v>2856</v>
          </cell>
          <cell r="BN299">
            <v>271</v>
          </cell>
          <cell r="BT299">
            <v>43964</v>
          </cell>
          <cell r="BU299">
            <v>40.6</v>
          </cell>
          <cell r="BV299">
            <v>0.36864999999999998</v>
          </cell>
          <cell r="BW299">
            <v>43964</v>
          </cell>
          <cell r="BX299">
            <v>40.6</v>
          </cell>
          <cell r="BY299">
            <v>368.65</v>
          </cell>
          <cell r="CE299">
            <v>43963</v>
          </cell>
          <cell r="CF299">
            <v>6.65</v>
          </cell>
          <cell r="CG299">
            <v>3.7208800000000002</v>
          </cell>
          <cell r="CH299">
            <v>43963</v>
          </cell>
          <cell r="CI299">
            <v>6.65</v>
          </cell>
          <cell r="CJ299">
            <v>3720.88</v>
          </cell>
          <cell r="CP299">
            <v>43964</v>
          </cell>
          <cell r="CQ299">
            <v>492.3</v>
          </cell>
          <cell r="CR299">
            <v>7.8531000000000004</v>
          </cell>
          <cell r="CS299">
            <v>43964</v>
          </cell>
          <cell r="CT299">
            <v>492.3</v>
          </cell>
          <cell r="CU299">
            <v>7853.1</v>
          </cell>
          <cell r="DA299">
            <v>43964</v>
          </cell>
          <cell r="DB299">
            <v>22755</v>
          </cell>
          <cell r="DC299">
            <v>1.0633999999999999</v>
          </cell>
          <cell r="DD299">
            <v>43964</v>
          </cell>
          <cell r="DE299">
            <v>22755</v>
          </cell>
          <cell r="DF299">
            <v>1063.3999999999999</v>
          </cell>
          <cell r="DL299">
            <v>43956</v>
          </cell>
          <cell r="DM299">
            <v>48.85</v>
          </cell>
          <cell r="DN299">
            <v>8.2205600000000008</v>
          </cell>
          <cell r="DO299">
            <v>43956</v>
          </cell>
          <cell r="DP299">
            <v>48.85</v>
          </cell>
          <cell r="DQ299">
            <v>8220.5600000000013</v>
          </cell>
          <cell r="DW299">
            <v>43964</v>
          </cell>
          <cell r="DX299">
            <v>5500</v>
          </cell>
          <cell r="DY299">
            <v>1.6225000000000001</v>
          </cell>
          <cell r="DZ299">
            <v>43964</v>
          </cell>
          <cell r="EA299">
            <v>5500</v>
          </cell>
          <cell r="EB299">
            <v>1622.5</v>
          </cell>
          <cell r="EH299">
            <v>43959</v>
          </cell>
          <cell r="EI299">
            <v>82.65</v>
          </cell>
          <cell r="EJ299">
            <v>0.92237999999999998</v>
          </cell>
          <cell r="EK299">
            <v>43959</v>
          </cell>
          <cell r="EL299">
            <v>82.65</v>
          </cell>
          <cell r="EM299">
            <v>922.38</v>
          </cell>
          <cell r="ES299">
            <v>43956</v>
          </cell>
          <cell r="ET299">
            <v>155.63</v>
          </cell>
          <cell r="EU299">
            <v>1.8689800000000001</v>
          </cell>
          <cell r="EV299">
            <v>43956</v>
          </cell>
          <cell r="EW299">
            <v>155.63</v>
          </cell>
          <cell r="EX299">
            <v>1868.98</v>
          </cell>
          <cell r="FD299">
            <v>43964</v>
          </cell>
          <cell r="FE299">
            <v>28.95</v>
          </cell>
          <cell r="FF299">
            <v>3.6808299999999998</v>
          </cell>
          <cell r="FG299">
            <v>43964</v>
          </cell>
          <cell r="FH299">
            <v>28.95</v>
          </cell>
          <cell r="FI299">
            <v>3680.83</v>
          </cell>
          <cell r="FO299">
            <v>43959</v>
          </cell>
          <cell r="FP299">
            <v>30750</v>
          </cell>
          <cell r="FQ299">
            <v>0.18557999999999999</v>
          </cell>
          <cell r="FR299">
            <v>43959</v>
          </cell>
          <cell r="FS299">
            <v>30750</v>
          </cell>
          <cell r="FT299">
            <v>185.57999999999998</v>
          </cell>
          <cell r="FZ299">
            <v>43957</v>
          </cell>
          <cell r="GA299">
            <v>229.7</v>
          </cell>
          <cell r="GB299">
            <v>4.0999999999999999E-4</v>
          </cell>
          <cell r="GC299">
            <v>43957</v>
          </cell>
          <cell r="GD299">
            <v>229.7</v>
          </cell>
          <cell r="GE299">
            <v>0.41</v>
          </cell>
          <cell r="GN299" t="str">
            <v/>
          </cell>
          <cell r="GO299">
            <v>0</v>
          </cell>
          <cell r="GP299">
            <v>0</v>
          </cell>
          <cell r="GY299" t="str">
            <v/>
          </cell>
          <cell r="GZ299">
            <v>0</v>
          </cell>
          <cell r="HA299">
            <v>0</v>
          </cell>
          <cell r="HJ299" t="str">
            <v/>
          </cell>
          <cell r="HK299">
            <v>0</v>
          </cell>
          <cell r="HL299">
            <v>0</v>
          </cell>
          <cell r="HU299" t="str">
            <v/>
          </cell>
          <cell r="HV299">
            <v>0</v>
          </cell>
          <cell r="HW299">
            <v>0</v>
          </cell>
          <cell r="IF299" t="str">
            <v/>
          </cell>
          <cell r="IG299">
            <v>0</v>
          </cell>
          <cell r="IH299">
            <v>0</v>
          </cell>
          <cell r="IQ299" t="str">
            <v/>
          </cell>
          <cell r="IR299">
            <v>0</v>
          </cell>
          <cell r="IS299">
            <v>0</v>
          </cell>
          <cell r="JB299" t="str">
            <v/>
          </cell>
          <cell r="JC299">
            <v>0</v>
          </cell>
          <cell r="JD299">
            <v>0</v>
          </cell>
          <cell r="JM299" t="str">
            <v/>
          </cell>
          <cell r="JN299">
            <v>0</v>
          </cell>
          <cell r="JO299">
            <v>0</v>
          </cell>
          <cell r="JX299" t="str">
            <v/>
          </cell>
          <cell r="JY299">
            <v>0</v>
          </cell>
          <cell r="JZ299">
            <v>0</v>
          </cell>
          <cell r="KI299" t="str">
            <v/>
          </cell>
          <cell r="KJ299">
            <v>0</v>
          </cell>
          <cell r="KK299">
            <v>0</v>
          </cell>
          <cell r="KT299" t="str">
            <v/>
          </cell>
          <cell r="KU299">
            <v>0</v>
          </cell>
          <cell r="KV299">
            <v>0</v>
          </cell>
          <cell r="LE299" t="str">
            <v/>
          </cell>
          <cell r="LF299">
            <v>0</v>
          </cell>
          <cell r="LG299">
            <v>0</v>
          </cell>
          <cell r="LP299" t="str">
            <v/>
          </cell>
          <cell r="LQ299">
            <v>0</v>
          </cell>
          <cell r="LR299">
            <v>0</v>
          </cell>
          <cell r="MA299" t="str">
            <v/>
          </cell>
          <cell r="MB299">
            <v>0</v>
          </cell>
          <cell r="MC299">
            <v>0</v>
          </cell>
          <cell r="ML299" t="str">
            <v/>
          </cell>
          <cell r="MM299">
            <v>0</v>
          </cell>
          <cell r="MN299">
            <v>0</v>
          </cell>
          <cell r="MW299" t="str">
            <v/>
          </cell>
          <cell r="MX299">
            <v>0</v>
          </cell>
          <cell r="MY299">
            <v>0</v>
          </cell>
          <cell r="NH299" t="str">
            <v/>
          </cell>
          <cell r="NI299">
            <v>0</v>
          </cell>
          <cell r="NJ299">
            <v>0</v>
          </cell>
          <cell r="NS299" t="str">
            <v/>
          </cell>
          <cell r="NT299">
            <v>0</v>
          </cell>
          <cell r="NU299">
            <v>0</v>
          </cell>
          <cell r="OD299" t="str">
            <v/>
          </cell>
          <cell r="OE299">
            <v>0</v>
          </cell>
          <cell r="OF299">
            <v>0</v>
          </cell>
          <cell r="OO299" t="str">
            <v/>
          </cell>
          <cell r="OP299">
            <v>0</v>
          </cell>
          <cell r="OQ299">
            <v>0</v>
          </cell>
          <cell r="OZ299" t="str">
            <v/>
          </cell>
          <cell r="PA299">
            <v>0</v>
          </cell>
          <cell r="PB299">
            <v>0</v>
          </cell>
          <cell r="PK299" t="str">
            <v/>
          </cell>
          <cell r="PL299">
            <v>0</v>
          </cell>
          <cell r="PM299">
            <v>0</v>
          </cell>
          <cell r="PV299" t="str">
            <v/>
          </cell>
          <cell r="PW299">
            <v>0</v>
          </cell>
          <cell r="PX299">
            <v>0</v>
          </cell>
        </row>
        <row r="300">
          <cell r="B300" t="str">
            <v>Day 117</v>
          </cell>
          <cell r="I300" t="str">
            <v/>
          </cell>
          <cell r="J300">
            <v>0</v>
          </cell>
          <cell r="K300">
            <v>0</v>
          </cell>
          <cell r="Q300">
            <v>43964</v>
          </cell>
          <cell r="R300">
            <v>25.92</v>
          </cell>
          <cell r="S300">
            <v>2.9206400000000001</v>
          </cell>
          <cell r="T300">
            <v>43964</v>
          </cell>
          <cell r="U300">
            <v>25.92</v>
          </cell>
          <cell r="V300">
            <v>2920.6400000000003</v>
          </cell>
          <cell r="AB300">
            <v>43964</v>
          </cell>
          <cell r="AC300">
            <v>5.25</v>
          </cell>
          <cell r="AD300">
            <v>17.47457</v>
          </cell>
          <cell r="AE300">
            <v>43964</v>
          </cell>
          <cell r="AF300">
            <v>5.25</v>
          </cell>
          <cell r="AG300">
            <v>17474.57</v>
          </cell>
          <cell r="AM300">
            <v>43965</v>
          </cell>
          <cell r="AN300">
            <v>2397</v>
          </cell>
          <cell r="AO300">
            <v>0.13780000000000001</v>
          </cell>
          <cell r="AP300">
            <v>43965</v>
          </cell>
          <cell r="AQ300">
            <v>2397</v>
          </cell>
          <cell r="AR300">
            <v>137.80000000000001</v>
          </cell>
          <cell r="AX300">
            <v>43965</v>
          </cell>
          <cell r="AY300">
            <v>1733</v>
          </cell>
          <cell r="AZ300">
            <v>1.1151</v>
          </cell>
          <cell r="BA300">
            <v>43965</v>
          </cell>
          <cell r="BB300">
            <v>1733</v>
          </cell>
          <cell r="BC300">
            <v>1115.0999999999999</v>
          </cell>
          <cell r="BI300">
            <v>43965</v>
          </cell>
          <cell r="BJ300">
            <v>2758</v>
          </cell>
          <cell r="BK300">
            <v>0.35909999999999997</v>
          </cell>
          <cell r="BL300">
            <v>43965</v>
          </cell>
          <cell r="BM300">
            <v>2758</v>
          </cell>
          <cell r="BN300">
            <v>359.09999999999997</v>
          </cell>
          <cell r="BT300">
            <v>43965</v>
          </cell>
          <cell r="BU300">
            <v>39.4</v>
          </cell>
          <cell r="BV300">
            <v>0.54118999999999995</v>
          </cell>
          <cell r="BW300">
            <v>43965</v>
          </cell>
          <cell r="BX300">
            <v>39.4</v>
          </cell>
          <cell r="BY300">
            <v>541.18999999999994</v>
          </cell>
          <cell r="CE300">
            <v>43964</v>
          </cell>
          <cell r="CF300">
            <v>6.6</v>
          </cell>
          <cell r="CG300">
            <v>4.3849200000000002</v>
          </cell>
          <cell r="CH300">
            <v>43964</v>
          </cell>
          <cell r="CI300">
            <v>6.6</v>
          </cell>
          <cell r="CJ300">
            <v>4384.92</v>
          </cell>
          <cell r="CP300">
            <v>43965</v>
          </cell>
          <cell r="CQ300">
            <v>472.3</v>
          </cell>
          <cell r="CR300">
            <v>7.4333999999999998</v>
          </cell>
          <cell r="CS300">
            <v>43965</v>
          </cell>
          <cell r="CT300">
            <v>472.3</v>
          </cell>
          <cell r="CU300">
            <v>7433.4</v>
          </cell>
          <cell r="DA300">
            <v>43965</v>
          </cell>
          <cell r="DB300">
            <v>22075</v>
          </cell>
          <cell r="DC300">
            <v>1.3677999999999999</v>
          </cell>
          <cell r="DD300">
            <v>43965</v>
          </cell>
          <cell r="DE300">
            <v>22075</v>
          </cell>
          <cell r="DF300">
            <v>1367.8</v>
          </cell>
          <cell r="DL300">
            <v>43957</v>
          </cell>
          <cell r="DM300">
            <v>50.5</v>
          </cell>
          <cell r="DN300">
            <v>8.5945599999999995</v>
          </cell>
          <cell r="DO300">
            <v>43957</v>
          </cell>
          <cell r="DP300">
            <v>50.5</v>
          </cell>
          <cell r="DQ300">
            <v>8594.56</v>
          </cell>
          <cell r="DW300">
            <v>43965</v>
          </cell>
          <cell r="DX300">
            <v>5280</v>
          </cell>
          <cell r="DY300">
            <v>1.1649</v>
          </cell>
          <cell r="DZ300">
            <v>43965</v>
          </cell>
          <cell r="EA300">
            <v>5280</v>
          </cell>
          <cell r="EB300">
            <v>1164.9000000000001</v>
          </cell>
          <cell r="EH300">
            <v>43962</v>
          </cell>
          <cell r="EI300">
            <v>81</v>
          </cell>
          <cell r="EJ300">
            <v>0.77651000000000003</v>
          </cell>
          <cell r="EK300">
            <v>43962</v>
          </cell>
          <cell r="EL300">
            <v>81</v>
          </cell>
          <cell r="EM300">
            <v>776.51</v>
          </cell>
          <cell r="ES300">
            <v>43957</v>
          </cell>
          <cell r="ET300">
            <v>163.81</v>
          </cell>
          <cell r="EU300">
            <v>2.4227300000000001</v>
          </cell>
          <cell r="EV300">
            <v>43957</v>
          </cell>
          <cell r="EW300">
            <v>163.81</v>
          </cell>
          <cell r="EX300">
            <v>2422.73</v>
          </cell>
          <cell r="FD300">
            <v>43965</v>
          </cell>
          <cell r="FE300">
            <v>29.2</v>
          </cell>
          <cell r="FF300">
            <v>6.2629900000000003</v>
          </cell>
          <cell r="FG300">
            <v>43965</v>
          </cell>
          <cell r="FH300">
            <v>29.2</v>
          </cell>
          <cell r="FI300">
            <v>6262.9900000000007</v>
          </cell>
          <cell r="FO300">
            <v>43962</v>
          </cell>
          <cell r="FP300">
            <v>31000</v>
          </cell>
          <cell r="FQ300">
            <v>0.27232000000000001</v>
          </cell>
          <cell r="FR300">
            <v>43962</v>
          </cell>
          <cell r="FS300">
            <v>31000</v>
          </cell>
          <cell r="FT300">
            <v>272.32</v>
          </cell>
          <cell r="FZ300">
            <v>43958</v>
          </cell>
          <cell r="GA300">
            <v>232.8</v>
          </cell>
          <cell r="GB300">
            <v>5.9999999999999995E-4</v>
          </cell>
          <cell r="GC300">
            <v>43958</v>
          </cell>
          <cell r="GD300">
            <v>232.8</v>
          </cell>
          <cell r="GE300">
            <v>0.6</v>
          </cell>
          <cell r="GN300" t="str">
            <v/>
          </cell>
          <cell r="GO300">
            <v>0</v>
          </cell>
          <cell r="GP300">
            <v>0</v>
          </cell>
          <cell r="GY300" t="str">
            <v/>
          </cell>
          <cell r="GZ300">
            <v>0</v>
          </cell>
          <cell r="HA300">
            <v>0</v>
          </cell>
          <cell r="HJ300" t="str">
            <v/>
          </cell>
          <cell r="HK300">
            <v>0</v>
          </cell>
          <cell r="HL300">
            <v>0</v>
          </cell>
          <cell r="HU300" t="str">
            <v/>
          </cell>
          <cell r="HV300">
            <v>0</v>
          </cell>
          <cell r="HW300">
            <v>0</v>
          </cell>
          <cell r="IF300" t="str">
            <v/>
          </cell>
          <cell r="IG300">
            <v>0</v>
          </cell>
          <cell r="IH300">
            <v>0</v>
          </cell>
          <cell r="IQ300" t="str">
            <v/>
          </cell>
          <cell r="IR300">
            <v>0</v>
          </cell>
          <cell r="IS300">
            <v>0</v>
          </cell>
          <cell r="JB300" t="str">
            <v/>
          </cell>
          <cell r="JC300">
            <v>0</v>
          </cell>
          <cell r="JD300">
            <v>0</v>
          </cell>
          <cell r="JM300" t="str">
            <v/>
          </cell>
          <cell r="JN300">
            <v>0</v>
          </cell>
          <cell r="JO300">
            <v>0</v>
          </cell>
          <cell r="JX300" t="str">
            <v/>
          </cell>
          <cell r="JY300">
            <v>0</v>
          </cell>
          <cell r="JZ300">
            <v>0</v>
          </cell>
          <cell r="KI300" t="str">
            <v/>
          </cell>
          <cell r="KJ300">
            <v>0</v>
          </cell>
          <cell r="KK300">
            <v>0</v>
          </cell>
          <cell r="KT300" t="str">
            <v/>
          </cell>
          <cell r="KU300">
            <v>0</v>
          </cell>
          <cell r="KV300">
            <v>0</v>
          </cell>
          <cell r="LE300" t="str">
            <v/>
          </cell>
          <cell r="LF300">
            <v>0</v>
          </cell>
          <cell r="LG300">
            <v>0</v>
          </cell>
          <cell r="LP300" t="str">
            <v/>
          </cell>
          <cell r="LQ300">
            <v>0</v>
          </cell>
          <cell r="LR300">
            <v>0</v>
          </cell>
          <cell r="MA300" t="str">
            <v/>
          </cell>
          <cell r="MB300">
            <v>0</v>
          </cell>
          <cell r="MC300">
            <v>0</v>
          </cell>
          <cell r="ML300" t="str">
            <v/>
          </cell>
          <cell r="MM300">
            <v>0</v>
          </cell>
          <cell r="MN300">
            <v>0</v>
          </cell>
          <cell r="MW300" t="str">
            <v/>
          </cell>
          <cell r="MX300">
            <v>0</v>
          </cell>
          <cell r="MY300">
            <v>0</v>
          </cell>
          <cell r="NH300" t="str">
            <v/>
          </cell>
          <cell r="NI300">
            <v>0</v>
          </cell>
          <cell r="NJ300">
            <v>0</v>
          </cell>
          <cell r="NS300" t="str">
            <v/>
          </cell>
          <cell r="NT300">
            <v>0</v>
          </cell>
          <cell r="NU300">
            <v>0</v>
          </cell>
          <cell r="OD300" t="str">
            <v/>
          </cell>
          <cell r="OE300">
            <v>0</v>
          </cell>
          <cell r="OF300">
            <v>0</v>
          </cell>
          <cell r="OO300" t="str">
            <v/>
          </cell>
          <cell r="OP300">
            <v>0</v>
          </cell>
          <cell r="OQ300">
            <v>0</v>
          </cell>
          <cell r="OZ300" t="str">
            <v/>
          </cell>
          <cell r="PA300">
            <v>0</v>
          </cell>
          <cell r="PB300">
            <v>0</v>
          </cell>
          <cell r="PK300" t="str">
            <v/>
          </cell>
          <cell r="PL300">
            <v>0</v>
          </cell>
          <cell r="PM300">
            <v>0</v>
          </cell>
          <cell r="PV300" t="str">
            <v/>
          </cell>
          <cell r="PW300">
            <v>0</v>
          </cell>
          <cell r="PX300">
            <v>0</v>
          </cell>
        </row>
        <row r="301">
          <cell r="B301" t="str">
            <v>Day 118</v>
          </cell>
          <cell r="I301" t="str">
            <v/>
          </cell>
          <cell r="J301">
            <v>0</v>
          </cell>
          <cell r="K301">
            <v>0</v>
          </cell>
          <cell r="Q301">
            <v>43965</v>
          </cell>
          <cell r="R301">
            <v>26.33</v>
          </cell>
          <cell r="S301">
            <v>3.9537499999999999</v>
          </cell>
          <cell r="T301">
            <v>43965</v>
          </cell>
          <cell r="U301">
            <v>26.33</v>
          </cell>
          <cell r="V301">
            <v>3953.75</v>
          </cell>
          <cell r="AB301">
            <v>43965</v>
          </cell>
          <cell r="AC301">
            <v>5.15</v>
          </cell>
          <cell r="AD301">
            <v>16.869869999999999</v>
          </cell>
          <cell r="AE301">
            <v>43965</v>
          </cell>
          <cell r="AF301">
            <v>5.15</v>
          </cell>
          <cell r="AG301">
            <v>16869.87</v>
          </cell>
          <cell r="AM301">
            <v>43966</v>
          </cell>
          <cell r="AN301">
            <v>2409</v>
          </cell>
          <cell r="AO301">
            <v>0.13020000000000001</v>
          </cell>
          <cell r="AP301">
            <v>43966</v>
          </cell>
          <cell r="AQ301">
            <v>2409</v>
          </cell>
          <cell r="AR301">
            <v>130.20000000000002</v>
          </cell>
          <cell r="AX301">
            <v>43966</v>
          </cell>
          <cell r="AY301">
            <v>1709</v>
          </cell>
          <cell r="AZ301">
            <v>0.95979999999999999</v>
          </cell>
          <cell r="BA301">
            <v>43966</v>
          </cell>
          <cell r="BB301">
            <v>1709</v>
          </cell>
          <cell r="BC301">
            <v>959.8</v>
          </cell>
          <cell r="BI301">
            <v>43966</v>
          </cell>
          <cell r="BJ301">
            <v>2770</v>
          </cell>
          <cell r="BK301">
            <v>0.5181</v>
          </cell>
          <cell r="BL301">
            <v>43966</v>
          </cell>
          <cell r="BM301">
            <v>2770</v>
          </cell>
          <cell r="BN301">
            <v>518.1</v>
          </cell>
          <cell r="BT301">
            <v>43966</v>
          </cell>
          <cell r="BU301">
            <v>39.799999999999997</v>
          </cell>
          <cell r="BV301">
            <v>0.43136000000000002</v>
          </cell>
          <cell r="BW301">
            <v>43966</v>
          </cell>
          <cell r="BX301">
            <v>39.799999999999997</v>
          </cell>
          <cell r="BY301">
            <v>431.36</v>
          </cell>
          <cell r="CE301">
            <v>43965</v>
          </cell>
          <cell r="CF301">
            <v>6.5</v>
          </cell>
          <cell r="CG301">
            <v>4.8778300000000003</v>
          </cell>
          <cell r="CH301">
            <v>43965</v>
          </cell>
          <cell r="CI301">
            <v>6.5</v>
          </cell>
          <cell r="CJ301">
            <v>4877.83</v>
          </cell>
          <cell r="CP301">
            <v>43966</v>
          </cell>
          <cell r="CQ301">
            <v>476.5</v>
          </cell>
          <cell r="CR301">
            <v>4.8388999999999998</v>
          </cell>
          <cell r="CS301">
            <v>43966</v>
          </cell>
          <cell r="CT301">
            <v>476.5</v>
          </cell>
          <cell r="CU301">
            <v>4838.8999999999996</v>
          </cell>
          <cell r="DA301">
            <v>43966</v>
          </cell>
          <cell r="DB301">
            <v>22525</v>
          </cell>
          <cell r="DC301">
            <v>1.4678</v>
          </cell>
          <cell r="DD301">
            <v>43966</v>
          </cell>
          <cell r="DE301">
            <v>22525</v>
          </cell>
          <cell r="DF301">
            <v>1467.8</v>
          </cell>
          <cell r="DL301">
            <v>43958</v>
          </cell>
          <cell r="DM301">
            <v>51.25</v>
          </cell>
          <cell r="DN301">
            <v>6.6456499999999998</v>
          </cell>
          <cell r="DO301">
            <v>43958</v>
          </cell>
          <cell r="DP301">
            <v>51.25</v>
          </cell>
          <cell r="DQ301">
            <v>6645.65</v>
          </cell>
          <cell r="DW301">
            <v>43966</v>
          </cell>
          <cell r="DX301">
            <v>5540</v>
          </cell>
          <cell r="DY301">
            <v>1.6537999999999999</v>
          </cell>
          <cell r="DZ301">
            <v>43966</v>
          </cell>
          <cell r="EA301">
            <v>5540</v>
          </cell>
          <cell r="EB301">
            <v>1653.8</v>
          </cell>
          <cell r="EH301">
            <v>43963</v>
          </cell>
          <cell r="EI301">
            <v>81.2</v>
          </cell>
          <cell r="EJ301">
            <v>1.0718799999999999</v>
          </cell>
          <cell r="EK301">
            <v>43963</v>
          </cell>
          <cell r="EL301">
            <v>81.2</v>
          </cell>
          <cell r="EM301">
            <v>1071.8799999999999</v>
          </cell>
          <cell r="ES301">
            <v>43958</v>
          </cell>
          <cell r="ET301">
            <v>163.84</v>
          </cell>
          <cell r="EU301">
            <v>1.68363</v>
          </cell>
          <cell r="EV301">
            <v>43958</v>
          </cell>
          <cell r="EW301">
            <v>163.84</v>
          </cell>
          <cell r="EX301">
            <v>1683.6299999999999</v>
          </cell>
          <cell r="FD301">
            <v>43966</v>
          </cell>
          <cell r="FE301">
            <v>29.3</v>
          </cell>
          <cell r="FF301">
            <v>6.43621</v>
          </cell>
          <cell r="FG301">
            <v>43966</v>
          </cell>
          <cell r="FH301">
            <v>29.3</v>
          </cell>
          <cell r="FI301">
            <v>6436.21</v>
          </cell>
          <cell r="FO301">
            <v>43963</v>
          </cell>
          <cell r="FP301">
            <v>30300</v>
          </cell>
          <cell r="FQ301">
            <v>0.21174000000000001</v>
          </cell>
          <cell r="FR301">
            <v>43963</v>
          </cell>
          <cell r="FS301">
            <v>30300</v>
          </cell>
          <cell r="FT301">
            <v>211.74</v>
          </cell>
          <cell r="FZ301">
            <v>43959</v>
          </cell>
          <cell r="GA301">
            <v>240.75</v>
          </cell>
          <cell r="GB301">
            <v>1.7799999999999999E-3</v>
          </cell>
          <cell r="GC301">
            <v>43959</v>
          </cell>
          <cell r="GD301">
            <v>240.75</v>
          </cell>
          <cell r="GE301">
            <v>1.7799999999999998</v>
          </cell>
          <cell r="GN301" t="str">
            <v/>
          </cell>
          <cell r="GO301">
            <v>0</v>
          </cell>
          <cell r="GP301">
            <v>0</v>
          </cell>
          <cell r="GY301" t="str">
            <v/>
          </cell>
          <cell r="GZ301">
            <v>0</v>
          </cell>
          <cell r="HA301">
            <v>0</v>
          </cell>
          <cell r="HJ301" t="str">
            <v/>
          </cell>
          <cell r="HK301">
            <v>0</v>
          </cell>
          <cell r="HL301">
            <v>0</v>
          </cell>
          <cell r="HU301" t="str">
            <v/>
          </cell>
          <cell r="HV301">
            <v>0</v>
          </cell>
          <cell r="HW301">
            <v>0</v>
          </cell>
          <cell r="IF301" t="str">
            <v/>
          </cell>
          <cell r="IG301">
            <v>0</v>
          </cell>
          <cell r="IH301">
            <v>0</v>
          </cell>
          <cell r="IQ301" t="str">
            <v/>
          </cell>
          <cell r="IR301">
            <v>0</v>
          </cell>
          <cell r="IS301">
            <v>0</v>
          </cell>
          <cell r="JB301" t="str">
            <v/>
          </cell>
          <cell r="JC301">
            <v>0</v>
          </cell>
          <cell r="JD301">
            <v>0</v>
          </cell>
          <cell r="JM301" t="str">
            <v/>
          </cell>
          <cell r="JN301">
            <v>0</v>
          </cell>
          <cell r="JO301">
            <v>0</v>
          </cell>
          <cell r="JX301" t="str">
            <v/>
          </cell>
          <cell r="JY301">
            <v>0</v>
          </cell>
          <cell r="JZ301">
            <v>0</v>
          </cell>
          <cell r="KI301" t="str">
            <v/>
          </cell>
          <cell r="KJ301">
            <v>0</v>
          </cell>
          <cell r="KK301">
            <v>0</v>
          </cell>
          <cell r="KT301" t="str">
            <v/>
          </cell>
          <cell r="KU301">
            <v>0</v>
          </cell>
          <cell r="KV301">
            <v>0</v>
          </cell>
          <cell r="LE301" t="str">
            <v/>
          </cell>
          <cell r="LF301">
            <v>0</v>
          </cell>
          <cell r="LG301">
            <v>0</v>
          </cell>
          <cell r="LP301" t="str">
            <v/>
          </cell>
          <cell r="LQ301">
            <v>0</v>
          </cell>
          <cell r="LR301">
            <v>0</v>
          </cell>
          <cell r="MA301" t="str">
            <v/>
          </cell>
          <cell r="MB301">
            <v>0</v>
          </cell>
          <cell r="MC301">
            <v>0</v>
          </cell>
          <cell r="ML301" t="str">
            <v/>
          </cell>
          <cell r="MM301">
            <v>0</v>
          </cell>
          <cell r="MN301">
            <v>0</v>
          </cell>
          <cell r="MW301" t="str">
            <v/>
          </cell>
          <cell r="MX301">
            <v>0</v>
          </cell>
          <cell r="MY301">
            <v>0</v>
          </cell>
          <cell r="NH301" t="str">
            <v/>
          </cell>
          <cell r="NI301">
            <v>0</v>
          </cell>
          <cell r="NJ301">
            <v>0</v>
          </cell>
          <cell r="NS301" t="str">
            <v/>
          </cell>
          <cell r="NT301">
            <v>0</v>
          </cell>
          <cell r="NU301">
            <v>0</v>
          </cell>
          <cell r="OD301" t="str">
            <v/>
          </cell>
          <cell r="OE301">
            <v>0</v>
          </cell>
          <cell r="OF301">
            <v>0</v>
          </cell>
          <cell r="OO301" t="str">
            <v/>
          </cell>
          <cell r="OP301">
            <v>0</v>
          </cell>
          <cell r="OQ301">
            <v>0</v>
          </cell>
          <cell r="OZ301" t="str">
            <v/>
          </cell>
          <cell r="PA301">
            <v>0</v>
          </cell>
          <cell r="PB301">
            <v>0</v>
          </cell>
          <cell r="PK301" t="str">
            <v/>
          </cell>
          <cell r="PL301">
            <v>0</v>
          </cell>
          <cell r="PM301">
            <v>0</v>
          </cell>
          <cell r="PV301" t="str">
            <v/>
          </cell>
          <cell r="PW301">
            <v>0</v>
          </cell>
          <cell r="PX301">
            <v>0</v>
          </cell>
        </row>
        <row r="302">
          <cell r="B302" t="str">
            <v>Day 119</v>
          </cell>
          <cell r="I302" t="str">
            <v/>
          </cell>
          <cell r="J302">
            <v>0</v>
          </cell>
          <cell r="K302">
            <v>0</v>
          </cell>
          <cell r="Q302">
            <v>43966</v>
          </cell>
          <cell r="R302">
            <v>25.88</v>
          </cell>
          <cell r="S302">
            <v>3.9032399999999998</v>
          </cell>
          <cell r="T302">
            <v>43966</v>
          </cell>
          <cell r="U302">
            <v>25.88</v>
          </cell>
          <cell r="V302">
            <v>3903.24</v>
          </cell>
          <cell r="AB302">
            <v>43966</v>
          </cell>
          <cell r="AC302">
            <v>5.1100000000000003</v>
          </cell>
          <cell r="AD302">
            <v>16.141590000000001</v>
          </cell>
          <cell r="AE302">
            <v>43966</v>
          </cell>
          <cell r="AF302">
            <v>5.1100000000000003</v>
          </cell>
          <cell r="AG302">
            <v>16141.59</v>
          </cell>
          <cell r="AM302">
            <v>43969</v>
          </cell>
          <cell r="AN302">
            <v>2414</v>
          </cell>
          <cell r="AO302">
            <v>8.2000000000000003E-2</v>
          </cell>
          <cell r="AP302">
            <v>43969</v>
          </cell>
          <cell r="AQ302">
            <v>2414</v>
          </cell>
          <cell r="AR302">
            <v>82</v>
          </cell>
          <cell r="AX302">
            <v>43969</v>
          </cell>
          <cell r="AY302">
            <v>1689</v>
          </cell>
          <cell r="AZ302">
            <v>0.54720000000000002</v>
          </cell>
          <cell r="BA302">
            <v>43969</v>
          </cell>
          <cell r="BB302">
            <v>1689</v>
          </cell>
          <cell r="BC302">
            <v>547.20000000000005</v>
          </cell>
          <cell r="BI302">
            <v>43969</v>
          </cell>
          <cell r="BJ302">
            <v>2765</v>
          </cell>
          <cell r="BK302">
            <v>0.217</v>
          </cell>
          <cell r="BL302">
            <v>43969</v>
          </cell>
          <cell r="BM302">
            <v>2765</v>
          </cell>
          <cell r="BN302">
            <v>217</v>
          </cell>
          <cell r="BT302">
            <v>43969</v>
          </cell>
          <cell r="BU302">
            <v>38.9</v>
          </cell>
          <cell r="BV302">
            <v>0.38035000000000002</v>
          </cell>
          <cell r="BW302">
            <v>43969</v>
          </cell>
          <cell r="BX302">
            <v>38.9</v>
          </cell>
          <cell r="BY302">
            <v>380.35</v>
          </cell>
          <cell r="CE302">
            <v>43966</v>
          </cell>
          <cell r="CF302">
            <v>6.61</v>
          </cell>
          <cell r="CG302">
            <v>4.1472699999999998</v>
          </cell>
          <cell r="CH302">
            <v>43966</v>
          </cell>
          <cell r="CI302">
            <v>6.61</v>
          </cell>
          <cell r="CJ302">
            <v>4147.2699999999995</v>
          </cell>
          <cell r="CP302">
            <v>43969</v>
          </cell>
          <cell r="CQ302">
            <v>470</v>
          </cell>
          <cell r="CR302">
            <v>5.9606000000000003</v>
          </cell>
          <cell r="CS302">
            <v>43969</v>
          </cell>
          <cell r="CT302">
            <v>470</v>
          </cell>
          <cell r="CU302">
            <v>5960.6</v>
          </cell>
          <cell r="DA302">
            <v>43969</v>
          </cell>
          <cell r="DB302">
            <v>21700</v>
          </cell>
          <cell r="DC302">
            <v>1.3701000000000001</v>
          </cell>
          <cell r="DD302">
            <v>43969</v>
          </cell>
          <cell r="DE302">
            <v>21700</v>
          </cell>
          <cell r="DF302">
            <v>1370.1000000000001</v>
          </cell>
          <cell r="DL302">
            <v>43959</v>
          </cell>
          <cell r="DM302">
            <v>53.81</v>
          </cell>
          <cell r="DN302">
            <v>8.0895499999999991</v>
          </cell>
          <cell r="DO302">
            <v>43959</v>
          </cell>
          <cell r="DP302">
            <v>53.81</v>
          </cell>
          <cell r="DQ302">
            <v>8089.5499999999993</v>
          </cell>
          <cell r="DW302">
            <v>43969</v>
          </cell>
          <cell r="DX302">
            <v>4780</v>
          </cell>
          <cell r="DY302">
            <v>3.1648999999999998</v>
          </cell>
          <cell r="DZ302">
            <v>43969</v>
          </cell>
          <cell r="EA302">
            <v>4780</v>
          </cell>
          <cell r="EB302">
            <v>3164.8999999999996</v>
          </cell>
          <cell r="EH302">
            <v>43964</v>
          </cell>
          <cell r="EI302">
            <v>80.349999999999994</v>
          </cell>
          <cell r="EJ302">
            <v>1.04287</v>
          </cell>
          <cell r="EK302">
            <v>43964</v>
          </cell>
          <cell r="EL302">
            <v>80.349999999999994</v>
          </cell>
          <cell r="EM302">
            <v>1042.8699999999999</v>
          </cell>
          <cell r="ES302">
            <v>43959</v>
          </cell>
          <cell r="ET302">
            <v>171.5</v>
          </cell>
          <cell r="EU302">
            <v>1.2654399999999999</v>
          </cell>
          <cell r="EV302">
            <v>43959</v>
          </cell>
          <cell r="EW302">
            <v>171.5</v>
          </cell>
          <cell r="EX302">
            <v>1265.4399999999998</v>
          </cell>
          <cell r="FD302">
            <v>43969</v>
          </cell>
          <cell r="FE302">
            <v>30.7</v>
          </cell>
          <cell r="FF302">
            <v>13.93648</v>
          </cell>
          <cell r="FG302">
            <v>43969</v>
          </cell>
          <cell r="FH302">
            <v>30.7</v>
          </cell>
          <cell r="FI302">
            <v>13936.48</v>
          </cell>
          <cell r="FO302">
            <v>43964</v>
          </cell>
          <cell r="FP302">
            <v>30300</v>
          </cell>
          <cell r="FQ302">
            <v>0.15504999999999999</v>
          </cell>
          <cell r="FR302">
            <v>43964</v>
          </cell>
          <cell r="FS302">
            <v>30300</v>
          </cell>
          <cell r="FT302">
            <v>155.04999999999998</v>
          </cell>
          <cell r="FZ302">
            <v>43962</v>
          </cell>
          <cell r="GA302">
            <v>245.6</v>
          </cell>
          <cell r="GB302">
            <v>1.4999999999999999E-4</v>
          </cell>
          <cell r="GC302">
            <v>43962</v>
          </cell>
          <cell r="GD302">
            <v>245.6</v>
          </cell>
          <cell r="GE302">
            <v>0.15</v>
          </cell>
          <cell r="GN302" t="str">
            <v/>
          </cell>
          <cell r="GO302">
            <v>0</v>
          </cell>
          <cell r="GP302">
            <v>0</v>
          </cell>
          <cell r="GY302" t="str">
            <v/>
          </cell>
          <cell r="GZ302">
            <v>0</v>
          </cell>
          <cell r="HA302">
            <v>0</v>
          </cell>
          <cell r="HJ302" t="str">
            <v/>
          </cell>
          <cell r="HK302">
            <v>0</v>
          </cell>
          <cell r="HL302">
            <v>0</v>
          </cell>
          <cell r="HU302" t="str">
            <v/>
          </cell>
          <cell r="HV302">
            <v>0</v>
          </cell>
          <cell r="HW302">
            <v>0</v>
          </cell>
          <cell r="IF302" t="str">
            <v/>
          </cell>
          <cell r="IG302">
            <v>0</v>
          </cell>
          <cell r="IH302">
            <v>0</v>
          </cell>
          <cell r="IQ302" t="str">
            <v/>
          </cell>
          <cell r="IR302">
            <v>0</v>
          </cell>
          <cell r="IS302">
            <v>0</v>
          </cell>
          <cell r="JB302" t="str">
            <v/>
          </cell>
          <cell r="JC302">
            <v>0</v>
          </cell>
          <cell r="JD302">
            <v>0</v>
          </cell>
          <cell r="JM302" t="str">
            <v/>
          </cell>
          <cell r="JN302">
            <v>0</v>
          </cell>
          <cell r="JO302">
            <v>0</v>
          </cell>
          <cell r="JX302" t="str">
            <v/>
          </cell>
          <cell r="JY302">
            <v>0</v>
          </cell>
          <cell r="JZ302">
            <v>0</v>
          </cell>
          <cell r="KI302" t="str">
            <v/>
          </cell>
          <cell r="KJ302">
            <v>0</v>
          </cell>
          <cell r="KK302">
            <v>0</v>
          </cell>
          <cell r="KT302" t="str">
            <v/>
          </cell>
          <cell r="KU302">
            <v>0</v>
          </cell>
          <cell r="KV302">
            <v>0</v>
          </cell>
          <cell r="LE302" t="str">
            <v/>
          </cell>
          <cell r="LF302">
            <v>0</v>
          </cell>
          <cell r="LG302">
            <v>0</v>
          </cell>
          <cell r="LP302" t="str">
            <v/>
          </cell>
          <cell r="LQ302">
            <v>0</v>
          </cell>
          <cell r="LR302">
            <v>0</v>
          </cell>
          <cell r="MA302" t="str">
            <v/>
          </cell>
          <cell r="MB302">
            <v>0</v>
          </cell>
          <cell r="MC302">
            <v>0</v>
          </cell>
          <cell r="ML302" t="str">
            <v/>
          </cell>
          <cell r="MM302">
            <v>0</v>
          </cell>
          <cell r="MN302">
            <v>0</v>
          </cell>
          <cell r="MW302" t="str">
            <v/>
          </cell>
          <cell r="MX302">
            <v>0</v>
          </cell>
          <cell r="MY302">
            <v>0</v>
          </cell>
          <cell r="NH302" t="str">
            <v/>
          </cell>
          <cell r="NI302">
            <v>0</v>
          </cell>
          <cell r="NJ302">
            <v>0</v>
          </cell>
          <cell r="NS302" t="str">
            <v/>
          </cell>
          <cell r="NT302">
            <v>0</v>
          </cell>
          <cell r="NU302">
            <v>0</v>
          </cell>
          <cell r="OD302" t="str">
            <v/>
          </cell>
          <cell r="OE302">
            <v>0</v>
          </cell>
          <cell r="OF302">
            <v>0</v>
          </cell>
          <cell r="OO302" t="str">
            <v/>
          </cell>
          <cell r="OP302">
            <v>0</v>
          </cell>
          <cell r="OQ302">
            <v>0</v>
          </cell>
          <cell r="OZ302" t="str">
            <v/>
          </cell>
          <cell r="PA302">
            <v>0</v>
          </cell>
          <cell r="PB302">
            <v>0</v>
          </cell>
          <cell r="PK302" t="str">
            <v/>
          </cell>
          <cell r="PL302">
            <v>0</v>
          </cell>
          <cell r="PM302">
            <v>0</v>
          </cell>
          <cell r="PV302" t="str">
            <v/>
          </cell>
          <cell r="PW302">
            <v>0</v>
          </cell>
          <cell r="PX302">
            <v>0</v>
          </cell>
        </row>
        <row r="303">
          <cell r="B303" t="str">
            <v>Day 120</v>
          </cell>
          <cell r="I303" t="str">
            <v/>
          </cell>
          <cell r="J303">
            <v>0</v>
          </cell>
          <cell r="K303">
            <v>0</v>
          </cell>
          <cell r="Q303">
            <v>43969</v>
          </cell>
          <cell r="R303">
            <v>25.86</v>
          </cell>
          <cell r="S303">
            <v>3.4116</v>
          </cell>
          <cell r="T303">
            <v>43969</v>
          </cell>
          <cell r="U303">
            <v>25.86</v>
          </cell>
          <cell r="V303">
            <v>3411.6</v>
          </cell>
          <cell r="AB303">
            <v>43969</v>
          </cell>
          <cell r="AC303">
            <v>5.04</v>
          </cell>
          <cell r="AD303">
            <v>23.18261</v>
          </cell>
          <cell r="AE303">
            <v>43969</v>
          </cell>
          <cell r="AF303">
            <v>5.04</v>
          </cell>
          <cell r="AG303">
            <v>23182.61</v>
          </cell>
          <cell r="AM303">
            <v>43970</v>
          </cell>
          <cell r="AN303">
            <v>2436</v>
          </cell>
          <cell r="AO303">
            <v>0.1158</v>
          </cell>
          <cell r="AP303">
            <v>43970</v>
          </cell>
          <cell r="AQ303">
            <v>2436</v>
          </cell>
          <cell r="AR303">
            <v>115.8</v>
          </cell>
          <cell r="AX303">
            <v>43970</v>
          </cell>
          <cell r="AY303">
            <v>1752</v>
          </cell>
          <cell r="AZ303">
            <v>0.67959999999999998</v>
          </cell>
          <cell r="BA303">
            <v>43970</v>
          </cell>
          <cell r="BB303">
            <v>1752</v>
          </cell>
          <cell r="BC303">
            <v>679.6</v>
          </cell>
          <cell r="BI303">
            <v>43970</v>
          </cell>
          <cell r="BJ303">
            <v>2799</v>
          </cell>
          <cell r="BK303">
            <v>0.41760000000000003</v>
          </cell>
          <cell r="BL303">
            <v>43970</v>
          </cell>
          <cell r="BM303">
            <v>2799</v>
          </cell>
          <cell r="BN303">
            <v>417.6</v>
          </cell>
          <cell r="BT303">
            <v>43970</v>
          </cell>
          <cell r="BU303">
            <v>39.700000000000003</v>
          </cell>
          <cell r="BV303">
            <v>0.45528000000000002</v>
          </cell>
          <cell r="BW303">
            <v>43970</v>
          </cell>
          <cell r="BX303">
            <v>39.700000000000003</v>
          </cell>
          <cell r="BY303">
            <v>455.28000000000003</v>
          </cell>
          <cell r="CE303">
            <v>43969</v>
          </cell>
          <cell r="CF303">
            <v>6.67</v>
          </cell>
          <cell r="CG303">
            <v>5.8330599999999997</v>
          </cell>
          <cell r="CH303">
            <v>43969</v>
          </cell>
          <cell r="CI303">
            <v>6.67</v>
          </cell>
          <cell r="CJ303">
            <v>5833.0599999999995</v>
          </cell>
          <cell r="CP303">
            <v>43970</v>
          </cell>
          <cell r="CQ303">
            <v>491.8</v>
          </cell>
          <cell r="CR303">
            <v>7.6897000000000002</v>
          </cell>
          <cell r="CS303">
            <v>43970</v>
          </cell>
          <cell r="CT303">
            <v>491.8</v>
          </cell>
          <cell r="CU303">
            <v>7689.7</v>
          </cell>
          <cell r="DA303">
            <v>43970</v>
          </cell>
          <cell r="DB303">
            <v>21810</v>
          </cell>
          <cell r="DC303">
            <v>1.1115999999999999</v>
          </cell>
          <cell r="DD303">
            <v>43970</v>
          </cell>
          <cell r="DE303">
            <v>21810</v>
          </cell>
          <cell r="DF303">
            <v>1111.5999999999999</v>
          </cell>
          <cell r="DL303">
            <v>43962</v>
          </cell>
          <cell r="DM303">
            <v>54.01</v>
          </cell>
          <cell r="DN303">
            <v>8.2114600000000006</v>
          </cell>
          <cell r="DO303">
            <v>43962</v>
          </cell>
          <cell r="DP303">
            <v>54.01</v>
          </cell>
          <cell r="DQ303">
            <v>8211.4600000000009</v>
          </cell>
          <cell r="DW303">
            <v>43970</v>
          </cell>
          <cell r="DX303">
            <v>4925</v>
          </cell>
          <cell r="DY303">
            <v>1.3621000000000001</v>
          </cell>
          <cell r="DZ303">
            <v>43970</v>
          </cell>
          <cell r="EA303">
            <v>4925</v>
          </cell>
          <cell r="EB303">
            <v>1362.1000000000001</v>
          </cell>
          <cell r="EH303">
            <v>43965</v>
          </cell>
          <cell r="EI303">
            <v>78.5</v>
          </cell>
          <cell r="EJ303">
            <v>0.76478000000000002</v>
          </cell>
          <cell r="EK303">
            <v>43965</v>
          </cell>
          <cell r="EL303">
            <v>78.5</v>
          </cell>
          <cell r="EM303">
            <v>764.78</v>
          </cell>
          <cell r="ES303">
            <v>43962</v>
          </cell>
          <cell r="ET303">
            <v>168.78</v>
          </cell>
          <cell r="EU303">
            <v>1.1457900000000001</v>
          </cell>
          <cell r="EV303">
            <v>43962</v>
          </cell>
          <cell r="EW303">
            <v>168.78</v>
          </cell>
          <cell r="EX303">
            <v>1145.7900000000002</v>
          </cell>
          <cell r="FD303">
            <v>43970</v>
          </cell>
          <cell r="FE303">
            <v>31.35</v>
          </cell>
          <cell r="FF303">
            <v>9.48203</v>
          </cell>
          <cell r="FG303">
            <v>43970</v>
          </cell>
          <cell r="FH303">
            <v>31.35</v>
          </cell>
          <cell r="FI303">
            <v>9482.0300000000007</v>
          </cell>
          <cell r="FO303">
            <v>43965</v>
          </cell>
          <cell r="FP303">
            <v>29850</v>
          </cell>
          <cell r="FQ303">
            <v>0.14369999999999999</v>
          </cell>
          <cell r="FR303">
            <v>43965</v>
          </cell>
          <cell r="FS303">
            <v>29850</v>
          </cell>
          <cell r="FT303">
            <v>143.69999999999999</v>
          </cell>
          <cell r="FZ303">
            <v>43963</v>
          </cell>
          <cell r="GA303">
            <v>245.2</v>
          </cell>
          <cell r="GB303">
            <v>1.6100000000000001E-3</v>
          </cell>
          <cell r="GC303">
            <v>43963</v>
          </cell>
          <cell r="GD303">
            <v>245.2</v>
          </cell>
          <cell r="GE303">
            <v>1.61</v>
          </cell>
          <cell r="GN303" t="str">
            <v/>
          </cell>
          <cell r="GO303">
            <v>0</v>
          </cell>
          <cell r="GP303">
            <v>0</v>
          </cell>
          <cell r="GY303" t="str">
            <v/>
          </cell>
          <cell r="GZ303">
            <v>0</v>
          </cell>
          <cell r="HA303">
            <v>0</v>
          </cell>
          <cell r="HJ303" t="str">
            <v/>
          </cell>
          <cell r="HK303">
            <v>0</v>
          </cell>
          <cell r="HL303">
            <v>0</v>
          </cell>
          <cell r="HU303" t="str">
            <v/>
          </cell>
          <cell r="HV303">
            <v>0</v>
          </cell>
          <cell r="HW303">
            <v>0</v>
          </cell>
          <cell r="IF303" t="str">
            <v/>
          </cell>
          <cell r="IG303">
            <v>0</v>
          </cell>
          <cell r="IH303">
            <v>0</v>
          </cell>
          <cell r="IQ303" t="str">
            <v/>
          </cell>
          <cell r="IR303">
            <v>0</v>
          </cell>
          <cell r="IS303">
            <v>0</v>
          </cell>
          <cell r="JB303" t="str">
            <v/>
          </cell>
          <cell r="JC303">
            <v>0</v>
          </cell>
          <cell r="JD303">
            <v>0</v>
          </cell>
          <cell r="JM303" t="str">
            <v/>
          </cell>
          <cell r="JN303">
            <v>0</v>
          </cell>
          <cell r="JO303">
            <v>0</v>
          </cell>
          <cell r="JX303" t="str">
            <v/>
          </cell>
          <cell r="JY303">
            <v>0</v>
          </cell>
          <cell r="JZ303">
            <v>0</v>
          </cell>
          <cell r="KI303" t="str">
            <v/>
          </cell>
          <cell r="KJ303">
            <v>0</v>
          </cell>
          <cell r="KK303">
            <v>0</v>
          </cell>
          <cell r="KT303" t="str">
            <v/>
          </cell>
          <cell r="KU303">
            <v>0</v>
          </cell>
          <cell r="KV303">
            <v>0</v>
          </cell>
          <cell r="LE303" t="str">
            <v/>
          </cell>
          <cell r="LF303">
            <v>0</v>
          </cell>
          <cell r="LG303">
            <v>0</v>
          </cell>
          <cell r="LP303" t="str">
            <v/>
          </cell>
          <cell r="LQ303">
            <v>0</v>
          </cell>
          <cell r="LR303">
            <v>0</v>
          </cell>
          <cell r="MA303" t="str">
            <v/>
          </cell>
          <cell r="MB303">
            <v>0</v>
          </cell>
          <cell r="MC303">
            <v>0</v>
          </cell>
          <cell r="ML303" t="str">
            <v/>
          </cell>
          <cell r="MM303">
            <v>0</v>
          </cell>
          <cell r="MN303">
            <v>0</v>
          </cell>
          <cell r="MW303" t="str">
            <v/>
          </cell>
          <cell r="MX303">
            <v>0</v>
          </cell>
          <cell r="MY303">
            <v>0</v>
          </cell>
          <cell r="NH303" t="str">
            <v/>
          </cell>
          <cell r="NI303">
            <v>0</v>
          </cell>
          <cell r="NJ303">
            <v>0</v>
          </cell>
          <cell r="NS303" t="str">
            <v/>
          </cell>
          <cell r="NT303">
            <v>0</v>
          </cell>
          <cell r="NU303">
            <v>0</v>
          </cell>
          <cell r="OD303" t="str">
            <v/>
          </cell>
          <cell r="OE303">
            <v>0</v>
          </cell>
          <cell r="OF303">
            <v>0</v>
          </cell>
          <cell r="OO303" t="str">
            <v/>
          </cell>
          <cell r="OP303">
            <v>0</v>
          </cell>
          <cell r="OQ303">
            <v>0</v>
          </cell>
          <cell r="OZ303" t="str">
            <v/>
          </cell>
          <cell r="PA303">
            <v>0</v>
          </cell>
          <cell r="PB303">
            <v>0</v>
          </cell>
          <cell r="PK303" t="str">
            <v/>
          </cell>
          <cell r="PL303">
            <v>0</v>
          </cell>
          <cell r="PM303">
            <v>0</v>
          </cell>
          <cell r="PV303" t="str">
            <v/>
          </cell>
          <cell r="PW303">
            <v>0</v>
          </cell>
          <cell r="PX303">
            <v>0</v>
          </cell>
        </row>
        <row r="304">
          <cell r="B304" t="str">
            <v>Day 121</v>
          </cell>
          <cell r="I304" t="str">
            <v/>
          </cell>
          <cell r="J304">
            <v>0</v>
          </cell>
          <cell r="K304">
            <v>0</v>
          </cell>
          <cell r="Q304">
            <v>43970</v>
          </cell>
          <cell r="R304">
            <v>26.01</v>
          </cell>
          <cell r="S304">
            <v>4.9483199999999998</v>
          </cell>
          <cell r="T304">
            <v>43970</v>
          </cell>
          <cell r="U304">
            <v>26.01</v>
          </cell>
          <cell r="V304">
            <v>4948.32</v>
          </cell>
          <cell r="AB304">
            <v>43970</v>
          </cell>
          <cell r="AC304">
            <v>5.18</v>
          </cell>
          <cell r="AD304">
            <v>26.96846</v>
          </cell>
          <cell r="AE304">
            <v>43970</v>
          </cell>
          <cell r="AF304">
            <v>5.18</v>
          </cell>
          <cell r="AG304">
            <v>26968.46</v>
          </cell>
          <cell r="AM304">
            <v>43971</v>
          </cell>
          <cell r="AN304">
            <v>2442</v>
          </cell>
          <cell r="AO304">
            <v>0.1208</v>
          </cell>
          <cell r="AP304">
            <v>43971</v>
          </cell>
          <cell r="AQ304">
            <v>2442</v>
          </cell>
          <cell r="AR304">
            <v>120.80000000000001</v>
          </cell>
          <cell r="AX304">
            <v>43971</v>
          </cell>
          <cell r="AY304">
            <v>1774</v>
          </cell>
          <cell r="AZ304">
            <v>0.82699999999999996</v>
          </cell>
          <cell r="BA304">
            <v>43971</v>
          </cell>
          <cell r="BB304">
            <v>1774</v>
          </cell>
          <cell r="BC304">
            <v>827</v>
          </cell>
          <cell r="BI304">
            <v>43971</v>
          </cell>
          <cell r="BJ304">
            <v>2720</v>
          </cell>
          <cell r="BK304">
            <v>0.51429999999999998</v>
          </cell>
          <cell r="BL304">
            <v>43971</v>
          </cell>
          <cell r="BM304">
            <v>2720</v>
          </cell>
          <cell r="BN304">
            <v>514.29999999999995</v>
          </cell>
          <cell r="BT304">
            <v>43971</v>
          </cell>
          <cell r="BU304">
            <v>40.5</v>
          </cell>
          <cell r="BV304">
            <v>0.53522999999999998</v>
          </cell>
          <cell r="BW304">
            <v>43971</v>
          </cell>
          <cell r="BX304">
            <v>40.5</v>
          </cell>
          <cell r="BY304">
            <v>535.23</v>
          </cell>
          <cell r="CE304">
            <v>43970</v>
          </cell>
          <cell r="CF304">
            <v>6.65</v>
          </cell>
          <cell r="CG304">
            <v>3.8367100000000001</v>
          </cell>
          <cell r="CH304">
            <v>43970</v>
          </cell>
          <cell r="CI304">
            <v>6.65</v>
          </cell>
          <cell r="CJ304">
            <v>3836.71</v>
          </cell>
          <cell r="CP304">
            <v>43971</v>
          </cell>
          <cell r="CQ304">
            <v>496.5</v>
          </cell>
          <cell r="CR304">
            <v>6.3170000000000002</v>
          </cell>
          <cell r="CS304">
            <v>43971</v>
          </cell>
          <cell r="CT304">
            <v>496.5</v>
          </cell>
          <cell r="CU304">
            <v>6317</v>
          </cell>
          <cell r="DA304">
            <v>43971</v>
          </cell>
          <cell r="DB304">
            <v>22270</v>
          </cell>
          <cell r="DC304">
            <v>1.0248999999999999</v>
          </cell>
          <cell r="DD304">
            <v>43971</v>
          </cell>
          <cell r="DE304">
            <v>22270</v>
          </cell>
          <cell r="DF304">
            <v>1024.8999999999999</v>
          </cell>
          <cell r="DL304">
            <v>43963</v>
          </cell>
          <cell r="DM304">
            <v>52.33</v>
          </cell>
          <cell r="DN304">
            <v>7.4790099999999997</v>
          </cell>
          <cell r="DO304">
            <v>43963</v>
          </cell>
          <cell r="DP304">
            <v>52.33</v>
          </cell>
          <cell r="DQ304">
            <v>7479.0099999999993</v>
          </cell>
          <cell r="DW304">
            <v>43971</v>
          </cell>
          <cell r="DX304">
            <v>5180</v>
          </cell>
          <cell r="DY304">
            <v>0.91520000000000001</v>
          </cell>
          <cell r="DZ304">
            <v>43971</v>
          </cell>
          <cell r="EA304">
            <v>5180</v>
          </cell>
          <cell r="EB304">
            <v>915.2</v>
          </cell>
          <cell r="EH304">
            <v>43966</v>
          </cell>
          <cell r="EI304">
            <v>78.5</v>
          </cell>
          <cell r="EJ304">
            <v>0.80828999999999995</v>
          </cell>
          <cell r="EK304">
            <v>43966</v>
          </cell>
          <cell r="EL304">
            <v>78.5</v>
          </cell>
          <cell r="EM304">
            <v>808.29</v>
          </cell>
          <cell r="ES304">
            <v>43963</v>
          </cell>
          <cell r="ET304">
            <v>165.57</v>
          </cell>
          <cell r="EU304">
            <v>0.96540999999999999</v>
          </cell>
          <cell r="EV304">
            <v>43963</v>
          </cell>
          <cell r="EW304">
            <v>165.57</v>
          </cell>
          <cell r="EX304">
            <v>965.41</v>
          </cell>
          <cell r="FD304">
            <v>43971</v>
          </cell>
          <cell r="FE304">
            <v>30.7</v>
          </cell>
          <cell r="FF304">
            <v>4.4528999999999996</v>
          </cell>
          <cell r="FG304">
            <v>43971</v>
          </cell>
          <cell r="FH304">
            <v>30.7</v>
          </cell>
          <cell r="FI304">
            <v>4452.8999999999996</v>
          </cell>
          <cell r="FO304">
            <v>43966</v>
          </cell>
          <cell r="FP304">
            <v>30050</v>
          </cell>
          <cell r="FQ304">
            <v>0.13316</v>
          </cell>
          <cell r="FR304">
            <v>43966</v>
          </cell>
          <cell r="FS304">
            <v>30050</v>
          </cell>
          <cell r="FT304">
            <v>133.16</v>
          </cell>
          <cell r="FZ304">
            <v>43964</v>
          </cell>
          <cell r="GA304">
            <v>254.5</v>
          </cell>
          <cell r="GB304">
            <v>1.1000000000000001E-3</v>
          </cell>
          <cell r="GC304">
            <v>43964</v>
          </cell>
          <cell r="GD304">
            <v>254.5</v>
          </cell>
          <cell r="GE304">
            <v>1.1000000000000001</v>
          </cell>
          <cell r="GN304" t="str">
            <v/>
          </cell>
          <cell r="GO304">
            <v>0</v>
          </cell>
          <cell r="GP304">
            <v>0</v>
          </cell>
          <cell r="GY304" t="str">
            <v/>
          </cell>
          <cell r="GZ304">
            <v>0</v>
          </cell>
          <cell r="HA304">
            <v>0</v>
          </cell>
          <cell r="HJ304" t="str">
            <v/>
          </cell>
          <cell r="HK304">
            <v>0</v>
          </cell>
          <cell r="HL304">
            <v>0</v>
          </cell>
          <cell r="HU304" t="str">
            <v/>
          </cell>
          <cell r="HV304">
            <v>0</v>
          </cell>
          <cell r="HW304">
            <v>0</v>
          </cell>
          <cell r="IF304" t="str">
            <v/>
          </cell>
          <cell r="IG304">
            <v>0</v>
          </cell>
          <cell r="IH304">
            <v>0</v>
          </cell>
          <cell r="IQ304" t="str">
            <v/>
          </cell>
          <cell r="IR304">
            <v>0</v>
          </cell>
          <cell r="IS304">
            <v>0</v>
          </cell>
          <cell r="JB304" t="str">
            <v/>
          </cell>
          <cell r="JC304">
            <v>0</v>
          </cell>
          <cell r="JD304">
            <v>0</v>
          </cell>
          <cell r="JM304" t="str">
            <v/>
          </cell>
          <cell r="JN304">
            <v>0</v>
          </cell>
          <cell r="JO304">
            <v>0</v>
          </cell>
          <cell r="JX304" t="str">
            <v/>
          </cell>
          <cell r="JY304">
            <v>0</v>
          </cell>
          <cell r="JZ304">
            <v>0</v>
          </cell>
          <cell r="KI304" t="str">
            <v/>
          </cell>
          <cell r="KJ304">
            <v>0</v>
          </cell>
          <cell r="KK304">
            <v>0</v>
          </cell>
          <cell r="KT304" t="str">
            <v/>
          </cell>
          <cell r="KU304">
            <v>0</v>
          </cell>
          <cell r="KV304">
            <v>0</v>
          </cell>
          <cell r="LE304" t="str">
            <v/>
          </cell>
          <cell r="LF304">
            <v>0</v>
          </cell>
          <cell r="LG304">
            <v>0</v>
          </cell>
          <cell r="LP304" t="str">
            <v/>
          </cell>
          <cell r="LQ304">
            <v>0</v>
          </cell>
          <cell r="LR304">
            <v>0</v>
          </cell>
          <cell r="MA304" t="str">
            <v/>
          </cell>
          <cell r="MB304">
            <v>0</v>
          </cell>
          <cell r="MC304">
            <v>0</v>
          </cell>
          <cell r="ML304" t="str">
            <v/>
          </cell>
          <cell r="MM304">
            <v>0</v>
          </cell>
          <cell r="MN304">
            <v>0</v>
          </cell>
          <cell r="MW304" t="str">
            <v/>
          </cell>
          <cell r="MX304">
            <v>0</v>
          </cell>
          <cell r="MY304">
            <v>0</v>
          </cell>
          <cell r="NH304" t="str">
            <v/>
          </cell>
          <cell r="NI304">
            <v>0</v>
          </cell>
          <cell r="NJ304">
            <v>0</v>
          </cell>
          <cell r="NS304" t="str">
            <v/>
          </cell>
          <cell r="NT304">
            <v>0</v>
          </cell>
          <cell r="NU304">
            <v>0</v>
          </cell>
          <cell r="OD304" t="str">
            <v/>
          </cell>
          <cell r="OE304">
            <v>0</v>
          </cell>
          <cell r="OF304">
            <v>0</v>
          </cell>
          <cell r="OO304" t="str">
            <v/>
          </cell>
          <cell r="OP304">
            <v>0</v>
          </cell>
          <cell r="OQ304">
            <v>0</v>
          </cell>
          <cell r="OZ304" t="str">
            <v/>
          </cell>
          <cell r="PA304">
            <v>0</v>
          </cell>
          <cell r="PB304">
            <v>0</v>
          </cell>
          <cell r="PK304" t="str">
            <v/>
          </cell>
          <cell r="PL304">
            <v>0</v>
          </cell>
          <cell r="PM304">
            <v>0</v>
          </cell>
          <cell r="PV304" t="str">
            <v/>
          </cell>
          <cell r="PW304">
            <v>0</v>
          </cell>
          <cell r="PX304">
            <v>0</v>
          </cell>
        </row>
        <row r="305">
          <cell r="B305" t="str">
            <v>Day 122</v>
          </cell>
          <cell r="I305" t="str">
            <v/>
          </cell>
          <cell r="J305">
            <v>0</v>
          </cell>
          <cell r="K305">
            <v>0</v>
          </cell>
          <cell r="Q305">
            <v>43971</v>
          </cell>
          <cell r="R305">
            <v>24.96</v>
          </cell>
          <cell r="S305">
            <v>3.7975400000000001</v>
          </cell>
          <cell r="T305">
            <v>43971</v>
          </cell>
          <cell r="U305">
            <v>24.96</v>
          </cell>
          <cell r="V305">
            <v>3797.54</v>
          </cell>
          <cell r="AB305">
            <v>43971</v>
          </cell>
          <cell r="AC305">
            <v>5.0599999999999996</v>
          </cell>
          <cell r="AD305">
            <v>26.448270000000001</v>
          </cell>
          <cell r="AE305">
            <v>43971</v>
          </cell>
          <cell r="AF305">
            <v>5.0599999999999996</v>
          </cell>
          <cell r="AG305">
            <v>26448.27</v>
          </cell>
          <cell r="AM305">
            <v>43972</v>
          </cell>
          <cell r="AN305">
            <v>2449</v>
          </cell>
          <cell r="AO305">
            <v>7.0800000000000002E-2</v>
          </cell>
          <cell r="AP305">
            <v>43972</v>
          </cell>
          <cell r="AQ305">
            <v>2449</v>
          </cell>
          <cell r="AR305">
            <v>70.8</v>
          </cell>
          <cell r="AX305">
            <v>43972</v>
          </cell>
          <cell r="AY305">
            <v>1798</v>
          </cell>
          <cell r="AZ305">
            <v>1.0488999999999999</v>
          </cell>
          <cell r="BA305">
            <v>43972</v>
          </cell>
          <cell r="BB305">
            <v>1798</v>
          </cell>
          <cell r="BC305">
            <v>1048.8999999999999</v>
          </cell>
          <cell r="BI305">
            <v>43972</v>
          </cell>
          <cell r="BJ305">
            <v>2811</v>
          </cell>
          <cell r="BK305">
            <v>0.55330000000000001</v>
          </cell>
          <cell r="BL305">
            <v>43972</v>
          </cell>
          <cell r="BM305">
            <v>2811</v>
          </cell>
          <cell r="BN305">
            <v>553.30000000000007</v>
          </cell>
          <cell r="BT305">
            <v>43972</v>
          </cell>
          <cell r="BU305">
            <v>42</v>
          </cell>
          <cell r="BV305">
            <v>1.05901</v>
          </cell>
          <cell r="BW305">
            <v>43972</v>
          </cell>
          <cell r="BX305">
            <v>42</v>
          </cell>
          <cell r="BY305">
            <v>1059.01</v>
          </cell>
          <cell r="CE305">
            <v>43971</v>
          </cell>
          <cell r="CF305">
            <v>6.66</v>
          </cell>
          <cell r="CG305">
            <v>4.1122899999999998</v>
          </cell>
          <cell r="CH305">
            <v>43971</v>
          </cell>
          <cell r="CI305">
            <v>6.66</v>
          </cell>
          <cell r="CJ305">
            <v>4112.29</v>
          </cell>
          <cell r="CP305">
            <v>43972</v>
          </cell>
          <cell r="CQ305">
            <v>498.2</v>
          </cell>
          <cell r="CR305">
            <v>5.4215999999999998</v>
          </cell>
          <cell r="CS305">
            <v>43972</v>
          </cell>
          <cell r="CT305">
            <v>498.2</v>
          </cell>
          <cell r="CU305">
            <v>5421.5999999999995</v>
          </cell>
          <cell r="DA305">
            <v>43972</v>
          </cell>
          <cell r="DB305">
            <v>22085</v>
          </cell>
          <cell r="DC305">
            <v>0.91590000000000005</v>
          </cell>
          <cell r="DD305">
            <v>43972</v>
          </cell>
          <cell r="DE305">
            <v>22085</v>
          </cell>
          <cell r="DF305">
            <v>915.90000000000009</v>
          </cell>
          <cell r="DL305">
            <v>43964</v>
          </cell>
          <cell r="DM305">
            <v>51.49</v>
          </cell>
          <cell r="DN305">
            <v>8.6965500000000002</v>
          </cell>
          <cell r="DO305">
            <v>43964</v>
          </cell>
          <cell r="DP305">
            <v>51.49</v>
          </cell>
          <cell r="DQ305">
            <v>8696.5500000000011</v>
          </cell>
          <cell r="DW305">
            <v>43972</v>
          </cell>
          <cell r="DX305">
            <v>5200</v>
          </cell>
          <cell r="DY305">
            <v>0.87829999999999997</v>
          </cell>
          <cell r="DZ305">
            <v>43972</v>
          </cell>
          <cell r="EA305">
            <v>5200</v>
          </cell>
          <cell r="EB305">
            <v>878.3</v>
          </cell>
          <cell r="EH305">
            <v>43969</v>
          </cell>
          <cell r="EI305">
            <v>74.3</v>
          </cell>
          <cell r="EJ305">
            <v>2.5589</v>
          </cell>
          <cell r="EK305">
            <v>43969</v>
          </cell>
          <cell r="EL305">
            <v>74.3</v>
          </cell>
          <cell r="EM305">
            <v>2558.9</v>
          </cell>
          <cell r="ES305">
            <v>43964</v>
          </cell>
          <cell r="ET305">
            <v>164.07</v>
          </cell>
          <cell r="EU305">
            <v>1.80515</v>
          </cell>
          <cell r="EV305">
            <v>43964</v>
          </cell>
          <cell r="EW305">
            <v>164.07</v>
          </cell>
          <cell r="EX305">
            <v>1805.15</v>
          </cell>
          <cell r="FD305">
            <v>43972</v>
          </cell>
          <cell r="FE305">
            <v>30.8</v>
          </cell>
          <cell r="FF305">
            <v>5.6715999999999998</v>
          </cell>
          <cell r="FG305">
            <v>43972</v>
          </cell>
          <cell r="FH305">
            <v>30.8</v>
          </cell>
          <cell r="FI305">
            <v>5671.5999999999995</v>
          </cell>
          <cell r="FO305">
            <v>43969</v>
          </cell>
          <cell r="FP305">
            <v>30600</v>
          </cell>
          <cell r="FQ305">
            <v>0.13542999999999999</v>
          </cell>
          <cell r="FR305">
            <v>43969</v>
          </cell>
          <cell r="FS305">
            <v>30600</v>
          </cell>
          <cell r="FT305">
            <v>135.43</v>
          </cell>
          <cell r="FZ305">
            <v>43965</v>
          </cell>
          <cell r="GA305">
            <v>275.55</v>
          </cell>
          <cell r="GB305">
            <v>5.8100000000000001E-3</v>
          </cell>
          <cell r="GC305">
            <v>43965</v>
          </cell>
          <cell r="GD305">
            <v>275.55</v>
          </cell>
          <cell r="GE305">
            <v>5.8100000000000005</v>
          </cell>
          <cell r="GN305" t="str">
            <v/>
          </cell>
          <cell r="GO305">
            <v>0</v>
          </cell>
          <cell r="GP305">
            <v>0</v>
          </cell>
          <cell r="GY305" t="str">
            <v/>
          </cell>
          <cell r="GZ305">
            <v>0</v>
          </cell>
          <cell r="HA305">
            <v>0</v>
          </cell>
          <cell r="HJ305" t="str">
            <v/>
          </cell>
          <cell r="HK305">
            <v>0</v>
          </cell>
          <cell r="HL305">
            <v>0</v>
          </cell>
          <cell r="HU305" t="str">
            <v/>
          </cell>
          <cell r="HV305">
            <v>0</v>
          </cell>
          <cell r="HW305">
            <v>0</v>
          </cell>
          <cell r="IF305" t="str">
            <v/>
          </cell>
          <cell r="IG305">
            <v>0</v>
          </cell>
          <cell r="IH305">
            <v>0</v>
          </cell>
          <cell r="IQ305" t="str">
            <v/>
          </cell>
          <cell r="IR305">
            <v>0</v>
          </cell>
          <cell r="IS305">
            <v>0</v>
          </cell>
          <cell r="JB305" t="str">
            <v/>
          </cell>
          <cell r="JC305">
            <v>0</v>
          </cell>
          <cell r="JD305">
            <v>0</v>
          </cell>
          <cell r="JM305" t="str">
            <v/>
          </cell>
          <cell r="JN305">
            <v>0</v>
          </cell>
          <cell r="JO305">
            <v>0</v>
          </cell>
          <cell r="JX305" t="str">
            <v/>
          </cell>
          <cell r="JY305">
            <v>0</v>
          </cell>
          <cell r="JZ305">
            <v>0</v>
          </cell>
          <cell r="KI305" t="str">
            <v/>
          </cell>
          <cell r="KJ305">
            <v>0</v>
          </cell>
          <cell r="KK305">
            <v>0</v>
          </cell>
          <cell r="KT305" t="str">
            <v/>
          </cell>
          <cell r="KU305">
            <v>0</v>
          </cell>
          <cell r="KV305">
            <v>0</v>
          </cell>
          <cell r="LE305" t="str">
            <v/>
          </cell>
          <cell r="LF305">
            <v>0</v>
          </cell>
          <cell r="LG305">
            <v>0</v>
          </cell>
          <cell r="LP305" t="str">
            <v/>
          </cell>
          <cell r="LQ305">
            <v>0</v>
          </cell>
          <cell r="LR305">
            <v>0</v>
          </cell>
          <cell r="MA305" t="str">
            <v/>
          </cell>
          <cell r="MB305">
            <v>0</v>
          </cell>
          <cell r="MC305">
            <v>0</v>
          </cell>
          <cell r="ML305" t="str">
            <v/>
          </cell>
          <cell r="MM305">
            <v>0</v>
          </cell>
          <cell r="MN305">
            <v>0</v>
          </cell>
          <cell r="MW305" t="str">
            <v/>
          </cell>
          <cell r="MX305">
            <v>0</v>
          </cell>
          <cell r="MY305">
            <v>0</v>
          </cell>
          <cell r="NH305" t="str">
            <v/>
          </cell>
          <cell r="NI305">
            <v>0</v>
          </cell>
          <cell r="NJ305">
            <v>0</v>
          </cell>
          <cell r="NS305" t="str">
            <v/>
          </cell>
          <cell r="NT305">
            <v>0</v>
          </cell>
          <cell r="NU305">
            <v>0</v>
          </cell>
          <cell r="OD305" t="str">
            <v/>
          </cell>
          <cell r="OE305">
            <v>0</v>
          </cell>
          <cell r="OF305">
            <v>0</v>
          </cell>
          <cell r="OO305" t="str">
            <v/>
          </cell>
          <cell r="OP305">
            <v>0</v>
          </cell>
          <cell r="OQ305">
            <v>0</v>
          </cell>
          <cell r="OZ305" t="str">
            <v/>
          </cell>
          <cell r="PA305">
            <v>0</v>
          </cell>
          <cell r="PB305">
            <v>0</v>
          </cell>
          <cell r="PK305" t="str">
            <v/>
          </cell>
          <cell r="PL305">
            <v>0</v>
          </cell>
          <cell r="PM305">
            <v>0</v>
          </cell>
          <cell r="PV305" t="str">
            <v/>
          </cell>
          <cell r="PW305">
            <v>0</v>
          </cell>
          <cell r="PX305">
            <v>0</v>
          </cell>
        </row>
        <row r="306">
          <cell r="B306" t="str">
            <v>Day 123</v>
          </cell>
          <cell r="I306" t="str">
            <v/>
          </cell>
          <cell r="J306">
            <v>0</v>
          </cell>
          <cell r="K306">
            <v>0</v>
          </cell>
          <cell r="Q306">
            <v>43972</v>
          </cell>
          <cell r="R306">
            <v>24.75</v>
          </cell>
          <cell r="S306">
            <v>2.32274</v>
          </cell>
          <cell r="T306">
            <v>43972</v>
          </cell>
          <cell r="U306">
            <v>24.75</v>
          </cell>
          <cell r="V306">
            <v>2322.7400000000002</v>
          </cell>
          <cell r="AB306">
            <v>43972</v>
          </cell>
          <cell r="AC306">
            <v>5</v>
          </cell>
          <cell r="AD306">
            <v>16.715060000000001</v>
          </cell>
          <cell r="AE306">
            <v>43972</v>
          </cell>
          <cell r="AF306">
            <v>5</v>
          </cell>
          <cell r="AG306">
            <v>16715.060000000001</v>
          </cell>
          <cell r="AM306">
            <v>43973</v>
          </cell>
          <cell r="AN306">
            <v>2440</v>
          </cell>
          <cell r="AO306">
            <v>7.2599999999999998E-2</v>
          </cell>
          <cell r="AP306">
            <v>43973</v>
          </cell>
          <cell r="AQ306">
            <v>2440</v>
          </cell>
          <cell r="AR306">
            <v>72.599999999999994</v>
          </cell>
          <cell r="AX306">
            <v>43973</v>
          </cell>
          <cell r="AY306">
            <v>1759</v>
          </cell>
          <cell r="AZ306">
            <v>0.86450000000000005</v>
          </cell>
          <cell r="BA306">
            <v>43973</v>
          </cell>
          <cell r="BB306">
            <v>1759</v>
          </cell>
          <cell r="BC306">
            <v>864.5</v>
          </cell>
          <cell r="BI306">
            <v>43973</v>
          </cell>
          <cell r="BJ306">
            <v>2728</v>
          </cell>
          <cell r="BK306">
            <v>0.40110000000000001</v>
          </cell>
          <cell r="BL306">
            <v>43973</v>
          </cell>
          <cell r="BM306">
            <v>2728</v>
          </cell>
          <cell r="BN306">
            <v>401.1</v>
          </cell>
          <cell r="BT306">
            <v>43973</v>
          </cell>
          <cell r="BU306">
            <v>40.15</v>
          </cell>
          <cell r="BV306">
            <v>0.74824999999999997</v>
          </cell>
          <cell r="BW306">
            <v>43973</v>
          </cell>
          <cell r="BX306">
            <v>40.15</v>
          </cell>
          <cell r="BY306">
            <v>748.25</v>
          </cell>
          <cell r="CE306">
            <v>43972</v>
          </cell>
          <cell r="CF306">
            <v>6.54</v>
          </cell>
          <cell r="CG306">
            <v>4.7103000000000002</v>
          </cell>
          <cell r="CH306">
            <v>43972</v>
          </cell>
          <cell r="CI306">
            <v>6.54</v>
          </cell>
          <cell r="CJ306">
            <v>4710.3</v>
          </cell>
          <cell r="CP306">
            <v>43973</v>
          </cell>
          <cell r="CQ306">
            <v>488.5</v>
          </cell>
          <cell r="CR306">
            <v>4.6630000000000003</v>
          </cell>
          <cell r="CS306">
            <v>43973</v>
          </cell>
          <cell r="CT306">
            <v>488.5</v>
          </cell>
          <cell r="CU306">
            <v>4663</v>
          </cell>
          <cell r="DA306">
            <v>43973</v>
          </cell>
          <cell r="DB306">
            <v>22125</v>
          </cell>
          <cell r="DC306">
            <v>0.87009999999999998</v>
          </cell>
          <cell r="DD306">
            <v>43973</v>
          </cell>
          <cell r="DE306">
            <v>22125</v>
          </cell>
          <cell r="DF306">
            <v>870.1</v>
          </cell>
          <cell r="DL306">
            <v>43965</v>
          </cell>
          <cell r="DM306">
            <v>54.43</v>
          </cell>
          <cell r="DN306">
            <v>15.83896</v>
          </cell>
          <cell r="DO306">
            <v>43965</v>
          </cell>
          <cell r="DP306">
            <v>54.43</v>
          </cell>
          <cell r="DQ306">
            <v>15838.960000000001</v>
          </cell>
          <cell r="DW306">
            <v>43973</v>
          </cell>
          <cell r="DX306">
            <v>5070</v>
          </cell>
          <cell r="DY306">
            <v>1.1391</v>
          </cell>
          <cell r="DZ306">
            <v>43973</v>
          </cell>
          <cell r="EA306">
            <v>5070</v>
          </cell>
          <cell r="EB306">
            <v>1139.0999999999999</v>
          </cell>
          <cell r="EH306">
            <v>43970</v>
          </cell>
          <cell r="EI306">
            <v>77</v>
          </cell>
          <cell r="EJ306">
            <v>2.7841800000000001</v>
          </cell>
          <cell r="EK306">
            <v>43970</v>
          </cell>
          <cell r="EL306">
            <v>77</v>
          </cell>
          <cell r="EM306">
            <v>2784.1800000000003</v>
          </cell>
          <cell r="ES306">
            <v>43965</v>
          </cell>
          <cell r="ET306">
            <v>176.75</v>
          </cell>
          <cell r="EU306">
            <v>2.6835399999999998</v>
          </cell>
          <cell r="EV306">
            <v>43965</v>
          </cell>
          <cell r="EW306">
            <v>176.75</v>
          </cell>
          <cell r="EX306">
            <v>2683.54</v>
          </cell>
          <cell r="FD306">
            <v>43973</v>
          </cell>
          <cell r="FE306">
            <v>30.2</v>
          </cell>
          <cell r="FF306">
            <v>4.1485900000000004</v>
          </cell>
          <cell r="FG306">
            <v>43973</v>
          </cell>
          <cell r="FH306">
            <v>30.2</v>
          </cell>
          <cell r="FI306">
            <v>4148.59</v>
          </cell>
          <cell r="FO306">
            <v>43970</v>
          </cell>
          <cell r="FP306">
            <v>31250</v>
          </cell>
          <cell r="FQ306">
            <v>0.25198999999999999</v>
          </cell>
          <cell r="FR306">
            <v>43970</v>
          </cell>
          <cell r="FS306">
            <v>31250</v>
          </cell>
          <cell r="FT306">
            <v>251.98999999999998</v>
          </cell>
          <cell r="FZ306">
            <v>43966</v>
          </cell>
          <cell r="GA306">
            <v>279.85000000000002</v>
          </cell>
          <cell r="GB306">
            <v>3.1199999999999999E-3</v>
          </cell>
          <cell r="GC306">
            <v>43966</v>
          </cell>
          <cell r="GD306">
            <v>279.85000000000002</v>
          </cell>
          <cell r="GE306">
            <v>3.12</v>
          </cell>
          <cell r="GN306" t="str">
            <v/>
          </cell>
          <cell r="GO306">
            <v>0</v>
          </cell>
          <cell r="GP306">
            <v>0</v>
          </cell>
          <cell r="GY306" t="str">
            <v/>
          </cell>
          <cell r="GZ306">
            <v>0</v>
          </cell>
          <cell r="HA306">
            <v>0</v>
          </cell>
          <cell r="HJ306" t="str">
            <v/>
          </cell>
          <cell r="HK306">
            <v>0</v>
          </cell>
          <cell r="HL306">
            <v>0</v>
          </cell>
          <cell r="HU306" t="str">
            <v/>
          </cell>
          <cell r="HV306">
            <v>0</v>
          </cell>
          <cell r="HW306">
            <v>0</v>
          </cell>
          <cell r="IF306" t="str">
            <v/>
          </cell>
          <cell r="IG306">
            <v>0</v>
          </cell>
          <cell r="IH306">
            <v>0</v>
          </cell>
          <cell r="IQ306" t="str">
            <v/>
          </cell>
          <cell r="IR306">
            <v>0</v>
          </cell>
          <cell r="IS306">
            <v>0</v>
          </cell>
          <cell r="JB306" t="str">
            <v/>
          </cell>
          <cell r="JC306">
            <v>0</v>
          </cell>
          <cell r="JD306">
            <v>0</v>
          </cell>
          <cell r="JM306" t="str">
            <v/>
          </cell>
          <cell r="JN306">
            <v>0</v>
          </cell>
          <cell r="JO306">
            <v>0</v>
          </cell>
          <cell r="JX306" t="str">
            <v/>
          </cell>
          <cell r="JY306">
            <v>0</v>
          </cell>
          <cell r="JZ306">
            <v>0</v>
          </cell>
          <cell r="KI306" t="str">
            <v/>
          </cell>
          <cell r="KJ306">
            <v>0</v>
          </cell>
          <cell r="KK306">
            <v>0</v>
          </cell>
          <cell r="KT306" t="str">
            <v/>
          </cell>
          <cell r="KU306">
            <v>0</v>
          </cell>
          <cell r="KV306">
            <v>0</v>
          </cell>
          <cell r="LE306" t="str">
            <v/>
          </cell>
          <cell r="LF306">
            <v>0</v>
          </cell>
          <cell r="LG306">
            <v>0</v>
          </cell>
          <cell r="LP306" t="str">
            <v/>
          </cell>
          <cell r="LQ306">
            <v>0</v>
          </cell>
          <cell r="LR306">
            <v>0</v>
          </cell>
          <cell r="MA306" t="str">
            <v/>
          </cell>
          <cell r="MB306">
            <v>0</v>
          </cell>
          <cell r="MC306">
            <v>0</v>
          </cell>
          <cell r="ML306" t="str">
            <v/>
          </cell>
          <cell r="MM306">
            <v>0</v>
          </cell>
          <cell r="MN306">
            <v>0</v>
          </cell>
          <cell r="MW306" t="str">
            <v/>
          </cell>
          <cell r="MX306">
            <v>0</v>
          </cell>
          <cell r="MY306">
            <v>0</v>
          </cell>
          <cell r="NH306" t="str">
            <v/>
          </cell>
          <cell r="NI306">
            <v>0</v>
          </cell>
          <cell r="NJ306">
            <v>0</v>
          </cell>
          <cell r="NS306" t="str">
            <v/>
          </cell>
          <cell r="NT306">
            <v>0</v>
          </cell>
          <cell r="NU306">
            <v>0</v>
          </cell>
          <cell r="OD306" t="str">
            <v/>
          </cell>
          <cell r="OE306">
            <v>0</v>
          </cell>
          <cell r="OF306">
            <v>0</v>
          </cell>
          <cell r="OO306" t="str">
            <v/>
          </cell>
          <cell r="OP306">
            <v>0</v>
          </cell>
          <cell r="OQ306">
            <v>0</v>
          </cell>
          <cell r="OZ306" t="str">
            <v/>
          </cell>
          <cell r="PA306">
            <v>0</v>
          </cell>
          <cell r="PB306">
            <v>0</v>
          </cell>
          <cell r="PK306" t="str">
            <v/>
          </cell>
          <cell r="PL306">
            <v>0</v>
          </cell>
          <cell r="PM306">
            <v>0</v>
          </cell>
          <cell r="PV306" t="str">
            <v/>
          </cell>
          <cell r="PW306">
            <v>0</v>
          </cell>
          <cell r="PX306">
            <v>0</v>
          </cell>
        </row>
        <row r="307">
          <cell r="B307" t="str">
            <v>Day 124</v>
          </cell>
          <cell r="I307" t="str">
            <v/>
          </cell>
          <cell r="J307">
            <v>0</v>
          </cell>
          <cell r="K307">
            <v>0</v>
          </cell>
          <cell r="Q307">
            <v>43973</v>
          </cell>
          <cell r="R307">
            <v>23.96</v>
          </cell>
          <cell r="S307">
            <v>2.1547900000000002</v>
          </cell>
          <cell r="T307">
            <v>43973</v>
          </cell>
          <cell r="U307">
            <v>23.96</v>
          </cell>
          <cell r="V307">
            <v>2154.7900000000004</v>
          </cell>
          <cell r="AB307">
            <v>43973</v>
          </cell>
          <cell r="AC307">
            <v>4.96</v>
          </cell>
          <cell r="AD307">
            <v>13.18472</v>
          </cell>
          <cell r="AE307">
            <v>43973</v>
          </cell>
          <cell r="AF307">
            <v>4.96</v>
          </cell>
          <cell r="AG307">
            <v>13184.720000000001</v>
          </cell>
          <cell r="AM307">
            <v>43976</v>
          </cell>
          <cell r="AN307">
            <v>2473</v>
          </cell>
          <cell r="AO307">
            <v>5.7700000000000001E-2</v>
          </cell>
          <cell r="AP307">
            <v>43976</v>
          </cell>
          <cell r="AQ307">
            <v>2473</v>
          </cell>
          <cell r="AR307">
            <v>57.7</v>
          </cell>
          <cell r="AX307">
            <v>43976</v>
          </cell>
          <cell r="AY307">
            <v>1826</v>
          </cell>
          <cell r="AZ307">
            <v>0.76590000000000003</v>
          </cell>
          <cell r="BA307">
            <v>43976</v>
          </cell>
          <cell r="BB307">
            <v>1826</v>
          </cell>
          <cell r="BC307">
            <v>765.9</v>
          </cell>
          <cell r="BI307">
            <v>43976</v>
          </cell>
          <cell r="BJ307">
            <v>2756</v>
          </cell>
          <cell r="BK307">
            <v>0.33639999999999998</v>
          </cell>
          <cell r="BL307">
            <v>43976</v>
          </cell>
          <cell r="BM307">
            <v>2756</v>
          </cell>
          <cell r="BN307">
            <v>336.4</v>
          </cell>
          <cell r="BT307">
            <v>43976</v>
          </cell>
          <cell r="BU307">
            <v>39.799999999999997</v>
          </cell>
          <cell r="BV307">
            <v>0.38322000000000001</v>
          </cell>
          <cell r="BW307">
            <v>43976</v>
          </cell>
          <cell r="BX307">
            <v>39.799999999999997</v>
          </cell>
          <cell r="BY307">
            <v>383.22</v>
          </cell>
          <cell r="CE307">
            <v>43973</v>
          </cell>
          <cell r="CF307">
            <v>6.34</v>
          </cell>
          <cell r="CG307">
            <v>5.3361499999999999</v>
          </cell>
          <cell r="CH307">
            <v>43973</v>
          </cell>
          <cell r="CI307">
            <v>6.34</v>
          </cell>
          <cell r="CJ307">
            <v>5336.15</v>
          </cell>
          <cell r="CP307">
            <v>43976</v>
          </cell>
          <cell r="CQ307">
            <v>503</v>
          </cell>
          <cell r="CR307">
            <v>4.5129000000000001</v>
          </cell>
          <cell r="CS307">
            <v>43976</v>
          </cell>
          <cell r="CT307">
            <v>503</v>
          </cell>
          <cell r="CU307">
            <v>4512.9000000000005</v>
          </cell>
          <cell r="DA307">
            <v>43976</v>
          </cell>
          <cell r="DB307">
            <v>22440</v>
          </cell>
          <cell r="DC307">
            <v>0.84209999999999996</v>
          </cell>
          <cell r="DD307">
            <v>43976</v>
          </cell>
          <cell r="DE307">
            <v>22440</v>
          </cell>
          <cell r="DF307">
            <v>842.09999999999991</v>
          </cell>
          <cell r="DL307">
            <v>43966</v>
          </cell>
          <cell r="DM307">
            <v>52.04</v>
          </cell>
          <cell r="DN307">
            <v>20.755929999999999</v>
          </cell>
          <cell r="DO307">
            <v>43966</v>
          </cell>
          <cell r="DP307">
            <v>52.04</v>
          </cell>
          <cell r="DQ307">
            <v>20755.93</v>
          </cell>
          <cell r="DW307">
            <v>43976</v>
          </cell>
          <cell r="DX307">
            <v>5050</v>
          </cell>
          <cell r="DY307">
            <v>0.82789999999999997</v>
          </cell>
          <cell r="DZ307">
            <v>43976</v>
          </cell>
          <cell r="EA307">
            <v>5050</v>
          </cell>
          <cell r="EB307">
            <v>827.9</v>
          </cell>
          <cell r="EH307">
            <v>43971</v>
          </cell>
          <cell r="EI307">
            <v>76.25</v>
          </cell>
          <cell r="EJ307">
            <v>1.9019999999999999</v>
          </cell>
          <cell r="EK307">
            <v>43971</v>
          </cell>
          <cell r="EL307">
            <v>76.25</v>
          </cell>
          <cell r="EM307">
            <v>1902</v>
          </cell>
          <cell r="ES307">
            <v>43966</v>
          </cell>
          <cell r="ET307">
            <v>167.43</v>
          </cell>
          <cell r="EU307">
            <v>3.7099700000000002</v>
          </cell>
          <cell r="EV307">
            <v>43966</v>
          </cell>
          <cell r="EW307">
            <v>167.43</v>
          </cell>
          <cell r="EX307">
            <v>3709.9700000000003</v>
          </cell>
          <cell r="FD307">
            <v>43976</v>
          </cell>
          <cell r="FE307">
            <v>31.2</v>
          </cell>
          <cell r="FF307">
            <v>5.8752199999999997</v>
          </cell>
          <cell r="FG307">
            <v>43976</v>
          </cell>
          <cell r="FH307">
            <v>31.2</v>
          </cell>
          <cell r="FI307">
            <v>5875.2199999999993</v>
          </cell>
          <cell r="FO307">
            <v>43971</v>
          </cell>
          <cell r="FP307">
            <v>31300</v>
          </cell>
          <cell r="FQ307">
            <v>0.18942999999999999</v>
          </cell>
          <cell r="FR307">
            <v>43971</v>
          </cell>
          <cell r="FS307">
            <v>31300</v>
          </cell>
          <cell r="FT307">
            <v>189.42999999999998</v>
          </cell>
          <cell r="FZ307">
            <v>43969</v>
          </cell>
          <cell r="GA307">
            <v>266.7</v>
          </cell>
          <cell r="GB307">
            <v>2.3600000000000001E-3</v>
          </cell>
          <cell r="GC307">
            <v>43969</v>
          </cell>
          <cell r="GD307">
            <v>266.7</v>
          </cell>
          <cell r="GE307">
            <v>2.3600000000000003</v>
          </cell>
          <cell r="GN307" t="str">
            <v/>
          </cell>
          <cell r="GO307">
            <v>0</v>
          </cell>
          <cell r="GP307">
            <v>0</v>
          </cell>
          <cell r="GY307" t="str">
            <v/>
          </cell>
          <cell r="GZ307">
            <v>0</v>
          </cell>
          <cell r="HA307">
            <v>0</v>
          </cell>
          <cell r="HJ307" t="str">
            <v/>
          </cell>
          <cell r="HK307">
            <v>0</v>
          </cell>
          <cell r="HL307">
            <v>0</v>
          </cell>
          <cell r="HU307" t="str">
            <v/>
          </cell>
          <cell r="HV307">
            <v>0</v>
          </cell>
          <cell r="HW307">
            <v>0</v>
          </cell>
          <cell r="IF307" t="str">
            <v/>
          </cell>
          <cell r="IG307">
            <v>0</v>
          </cell>
          <cell r="IH307">
            <v>0</v>
          </cell>
          <cell r="IQ307" t="str">
            <v/>
          </cell>
          <cell r="IR307">
            <v>0</v>
          </cell>
          <cell r="IS307">
            <v>0</v>
          </cell>
          <cell r="JB307" t="str">
            <v/>
          </cell>
          <cell r="JC307">
            <v>0</v>
          </cell>
          <cell r="JD307">
            <v>0</v>
          </cell>
          <cell r="JM307" t="str">
            <v/>
          </cell>
          <cell r="JN307">
            <v>0</v>
          </cell>
          <cell r="JO307">
            <v>0</v>
          </cell>
          <cell r="JX307" t="str">
            <v/>
          </cell>
          <cell r="JY307">
            <v>0</v>
          </cell>
          <cell r="JZ307">
            <v>0</v>
          </cell>
          <cell r="KI307" t="str">
            <v/>
          </cell>
          <cell r="KJ307">
            <v>0</v>
          </cell>
          <cell r="KK307">
            <v>0</v>
          </cell>
          <cell r="KT307" t="str">
            <v/>
          </cell>
          <cell r="KU307">
            <v>0</v>
          </cell>
          <cell r="KV307">
            <v>0</v>
          </cell>
          <cell r="LE307" t="str">
            <v/>
          </cell>
          <cell r="LF307">
            <v>0</v>
          </cell>
          <cell r="LG307">
            <v>0</v>
          </cell>
          <cell r="LP307" t="str">
            <v/>
          </cell>
          <cell r="LQ307">
            <v>0</v>
          </cell>
          <cell r="LR307">
            <v>0</v>
          </cell>
          <cell r="MA307" t="str">
            <v/>
          </cell>
          <cell r="MB307">
            <v>0</v>
          </cell>
          <cell r="MC307">
            <v>0</v>
          </cell>
          <cell r="ML307" t="str">
            <v/>
          </cell>
          <cell r="MM307">
            <v>0</v>
          </cell>
          <cell r="MN307">
            <v>0</v>
          </cell>
          <cell r="MW307" t="str">
            <v/>
          </cell>
          <cell r="MX307">
            <v>0</v>
          </cell>
          <cell r="MY307">
            <v>0</v>
          </cell>
          <cell r="NH307" t="str">
            <v/>
          </cell>
          <cell r="NI307">
            <v>0</v>
          </cell>
          <cell r="NJ307">
            <v>0</v>
          </cell>
          <cell r="NS307" t="str">
            <v/>
          </cell>
          <cell r="NT307">
            <v>0</v>
          </cell>
          <cell r="NU307">
            <v>0</v>
          </cell>
          <cell r="OD307" t="str">
            <v/>
          </cell>
          <cell r="OE307">
            <v>0</v>
          </cell>
          <cell r="OF307">
            <v>0</v>
          </cell>
          <cell r="OO307" t="str">
            <v/>
          </cell>
          <cell r="OP307">
            <v>0</v>
          </cell>
          <cell r="OQ307">
            <v>0</v>
          </cell>
          <cell r="OZ307" t="str">
            <v/>
          </cell>
          <cell r="PA307">
            <v>0</v>
          </cell>
          <cell r="PB307">
            <v>0</v>
          </cell>
          <cell r="PK307" t="str">
            <v/>
          </cell>
          <cell r="PL307">
            <v>0</v>
          </cell>
          <cell r="PM307">
            <v>0</v>
          </cell>
          <cell r="PV307" t="str">
            <v/>
          </cell>
          <cell r="PW307">
            <v>0</v>
          </cell>
          <cell r="PX307">
            <v>0</v>
          </cell>
        </row>
        <row r="308">
          <cell r="B308" t="str">
            <v>Day 125</v>
          </cell>
          <cell r="I308" t="str">
            <v/>
          </cell>
          <cell r="J308">
            <v>0</v>
          </cell>
          <cell r="K308">
            <v>0</v>
          </cell>
          <cell r="Q308">
            <v>43976</v>
          </cell>
          <cell r="R308">
            <v>23.12</v>
          </cell>
          <cell r="S308">
            <v>3.1230500000000001</v>
          </cell>
          <cell r="T308">
            <v>43976</v>
          </cell>
          <cell r="U308">
            <v>23.12</v>
          </cell>
          <cell r="V308">
            <v>3123.05</v>
          </cell>
          <cell r="AB308">
            <v>43976</v>
          </cell>
          <cell r="AC308">
            <v>5.04</v>
          </cell>
          <cell r="AD308">
            <v>11.97334</v>
          </cell>
          <cell r="AE308">
            <v>43976</v>
          </cell>
          <cell r="AF308">
            <v>5.04</v>
          </cell>
          <cell r="AG308">
            <v>11973.34</v>
          </cell>
          <cell r="AM308">
            <v>43977</v>
          </cell>
          <cell r="AN308">
            <v>2529</v>
          </cell>
          <cell r="AO308">
            <v>8.1699999999999995E-2</v>
          </cell>
          <cell r="AP308">
            <v>43977</v>
          </cell>
          <cell r="AQ308">
            <v>2529</v>
          </cell>
          <cell r="AR308">
            <v>81.699999999999989</v>
          </cell>
          <cell r="AX308">
            <v>43977</v>
          </cell>
          <cell r="AY308">
            <v>1895</v>
          </cell>
          <cell r="AZ308">
            <v>0.89359999999999995</v>
          </cell>
          <cell r="BA308">
            <v>43977</v>
          </cell>
          <cell r="BB308">
            <v>1895</v>
          </cell>
          <cell r="BC308">
            <v>893.59999999999991</v>
          </cell>
          <cell r="BI308">
            <v>43977</v>
          </cell>
          <cell r="BJ308">
            <v>2807</v>
          </cell>
          <cell r="BK308">
            <v>0.4556</v>
          </cell>
          <cell r="BL308">
            <v>43977</v>
          </cell>
          <cell r="BM308">
            <v>2807</v>
          </cell>
          <cell r="BN308">
            <v>455.6</v>
          </cell>
          <cell r="BT308">
            <v>43977</v>
          </cell>
          <cell r="BU308">
            <v>39.700000000000003</v>
          </cell>
          <cell r="BV308">
            <v>0.40655000000000002</v>
          </cell>
          <cell r="BW308">
            <v>43977</v>
          </cell>
          <cell r="BX308">
            <v>39.700000000000003</v>
          </cell>
          <cell r="BY308">
            <v>406.55</v>
          </cell>
          <cell r="CE308">
            <v>43976</v>
          </cell>
          <cell r="CF308">
            <v>6.28</v>
          </cell>
          <cell r="CG308">
            <v>2.7359300000000002</v>
          </cell>
          <cell r="CH308">
            <v>43976</v>
          </cell>
          <cell r="CI308">
            <v>6.28</v>
          </cell>
          <cell r="CJ308">
            <v>2735.9300000000003</v>
          </cell>
          <cell r="CP308">
            <v>43977</v>
          </cell>
          <cell r="CQ308">
            <v>528</v>
          </cell>
          <cell r="CR308">
            <v>10.7537</v>
          </cell>
          <cell r="CS308">
            <v>43977</v>
          </cell>
          <cell r="CT308">
            <v>528</v>
          </cell>
          <cell r="CU308">
            <v>10753.7</v>
          </cell>
          <cell r="DA308">
            <v>43977</v>
          </cell>
          <cell r="DB308">
            <v>22695</v>
          </cell>
          <cell r="DC308">
            <v>1.2224999999999999</v>
          </cell>
          <cell r="DD308">
            <v>43977</v>
          </cell>
          <cell r="DE308">
            <v>22695</v>
          </cell>
          <cell r="DF308">
            <v>1222.5</v>
          </cell>
          <cell r="DL308">
            <v>43969</v>
          </cell>
          <cell r="DM308">
            <v>54.36</v>
          </cell>
          <cell r="DN308">
            <v>11.30062</v>
          </cell>
          <cell r="DO308">
            <v>43969</v>
          </cell>
          <cell r="DP308">
            <v>54.36</v>
          </cell>
          <cell r="DQ308">
            <v>11300.62</v>
          </cell>
          <cell r="DW308">
            <v>43977</v>
          </cell>
          <cell r="DX308">
            <v>5250</v>
          </cell>
          <cell r="DY308">
            <v>0.96340000000000003</v>
          </cell>
          <cell r="DZ308">
            <v>43977</v>
          </cell>
          <cell r="EA308">
            <v>5250</v>
          </cell>
          <cell r="EB308">
            <v>963.40000000000009</v>
          </cell>
          <cell r="EH308">
            <v>43972</v>
          </cell>
          <cell r="EI308">
            <v>76.849999999999994</v>
          </cell>
          <cell r="EJ308">
            <v>1.79688</v>
          </cell>
          <cell r="EK308">
            <v>43972</v>
          </cell>
          <cell r="EL308">
            <v>76.849999999999994</v>
          </cell>
          <cell r="EM308">
            <v>1796.88</v>
          </cell>
          <cell r="ES308">
            <v>43969</v>
          </cell>
          <cell r="ET308">
            <v>172.31</v>
          </cell>
          <cell r="EU308">
            <v>1.4921199999999999</v>
          </cell>
          <cell r="EV308">
            <v>43969</v>
          </cell>
          <cell r="EW308">
            <v>172.31</v>
          </cell>
          <cell r="EX308">
            <v>1492.12</v>
          </cell>
          <cell r="FD308">
            <v>43977</v>
          </cell>
          <cell r="FE308">
            <v>33.450000000000003</v>
          </cell>
          <cell r="FF308">
            <v>23.816849999999999</v>
          </cell>
          <cell r="FG308">
            <v>43977</v>
          </cell>
          <cell r="FH308">
            <v>33.450000000000003</v>
          </cell>
          <cell r="FI308">
            <v>23816.85</v>
          </cell>
          <cell r="FO308">
            <v>43972</v>
          </cell>
          <cell r="FP308">
            <v>31950</v>
          </cell>
          <cell r="FQ308">
            <v>0.25982</v>
          </cell>
          <cell r="FR308">
            <v>43972</v>
          </cell>
          <cell r="FS308">
            <v>31950</v>
          </cell>
          <cell r="FT308">
            <v>259.82</v>
          </cell>
          <cell r="FZ308">
            <v>43970</v>
          </cell>
          <cell r="GA308">
            <v>291.75</v>
          </cell>
          <cell r="GB308">
            <v>1.975E-2</v>
          </cell>
          <cell r="GC308">
            <v>43970</v>
          </cell>
          <cell r="GD308">
            <v>291.75</v>
          </cell>
          <cell r="GE308">
            <v>19.75</v>
          </cell>
          <cell r="GN308" t="str">
            <v/>
          </cell>
          <cell r="GO308">
            <v>0</v>
          </cell>
          <cell r="GP308">
            <v>0</v>
          </cell>
          <cell r="GY308" t="str">
            <v/>
          </cell>
          <cell r="GZ308">
            <v>0</v>
          </cell>
          <cell r="HA308">
            <v>0</v>
          </cell>
          <cell r="HJ308" t="str">
            <v/>
          </cell>
          <cell r="HK308">
            <v>0</v>
          </cell>
          <cell r="HL308">
            <v>0</v>
          </cell>
          <cell r="HU308" t="str">
            <v/>
          </cell>
          <cell r="HV308">
            <v>0</v>
          </cell>
          <cell r="HW308">
            <v>0</v>
          </cell>
          <cell r="IF308" t="str">
            <v/>
          </cell>
          <cell r="IG308">
            <v>0</v>
          </cell>
          <cell r="IH308">
            <v>0</v>
          </cell>
          <cell r="IQ308" t="str">
            <v/>
          </cell>
          <cell r="IR308">
            <v>0</v>
          </cell>
          <cell r="IS308">
            <v>0</v>
          </cell>
          <cell r="JB308" t="str">
            <v/>
          </cell>
          <cell r="JC308">
            <v>0</v>
          </cell>
          <cell r="JD308">
            <v>0</v>
          </cell>
          <cell r="JM308" t="str">
            <v/>
          </cell>
          <cell r="JN308">
            <v>0</v>
          </cell>
          <cell r="JO308">
            <v>0</v>
          </cell>
          <cell r="JX308" t="str">
            <v/>
          </cell>
          <cell r="JY308">
            <v>0</v>
          </cell>
          <cell r="JZ308">
            <v>0</v>
          </cell>
          <cell r="KI308" t="str">
            <v/>
          </cell>
          <cell r="KJ308">
            <v>0</v>
          </cell>
          <cell r="KK308">
            <v>0</v>
          </cell>
          <cell r="KT308" t="str">
            <v/>
          </cell>
          <cell r="KU308">
            <v>0</v>
          </cell>
          <cell r="KV308">
            <v>0</v>
          </cell>
          <cell r="LE308" t="str">
            <v/>
          </cell>
          <cell r="LF308">
            <v>0</v>
          </cell>
          <cell r="LG308">
            <v>0</v>
          </cell>
          <cell r="LP308" t="str">
            <v/>
          </cell>
          <cell r="LQ308">
            <v>0</v>
          </cell>
          <cell r="LR308">
            <v>0</v>
          </cell>
          <cell r="MA308" t="str">
            <v/>
          </cell>
          <cell r="MB308">
            <v>0</v>
          </cell>
          <cell r="MC308">
            <v>0</v>
          </cell>
          <cell r="ML308" t="str">
            <v/>
          </cell>
          <cell r="MM308">
            <v>0</v>
          </cell>
          <cell r="MN308">
            <v>0</v>
          </cell>
          <cell r="MW308" t="str">
            <v/>
          </cell>
          <cell r="MX308">
            <v>0</v>
          </cell>
          <cell r="MY308">
            <v>0</v>
          </cell>
          <cell r="NH308" t="str">
            <v/>
          </cell>
          <cell r="NI308">
            <v>0</v>
          </cell>
          <cell r="NJ308">
            <v>0</v>
          </cell>
          <cell r="NS308" t="str">
            <v/>
          </cell>
          <cell r="NT308">
            <v>0</v>
          </cell>
          <cell r="NU308">
            <v>0</v>
          </cell>
          <cell r="OD308" t="str">
            <v/>
          </cell>
          <cell r="OE308">
            <v>0</v>
          </cell>
          <cell r="OF308">
            <v>0</v>
          </cell>
          <cell r="OO308" t="str">
            <v/>
          </cell>
          <cell r="OP308">
            <v>0</v>
          </cell>
          <cell r="OQ308">
            <v>0</v>
          </cell>
          <cell r="OZ308" t="str">
            <v/>
          </cell>
          <cell r="PA308">
            <v>0</v>
          </cell>
          <cell r="PB308">
            <v>0</v>
          </cell>
          <cell r="PK308" t="str">
            <v/>
          </cell>
          <cell r="PL308">
            <v>0</v>
          </cell>
          <cell r="PM308">
            <v>0</v>
          </cell>
          <cell r="PV308" t="str">
            <v/>
          </cell>
          <cell r="PW308">
            <v>0</v>
          </cell>
          <cell r="PX308">
            <v>0</v>
          </cell>
        </row>
        <row r="309">
          <cell r="B309" t="str">
            <v>Day 126</v>
          </cell>
          <cell r="I309" t="str">
            <v/>
          </cell>
          <cell r="J309">
            <v>0</v>
          </cell>
          <cell r="K309">
            <v>0</v>
          </cell>
          <cell r="Q309">
            <v>43977</v>
          </cell>
          <cell r="R309">
            <v>23.61</v>
          </cell>
          <cell r="S309">
            <v>2.4405999999999999</v>
          </cell>
          <cell r="T309">
            <v>43977</v>
          </cell>
          <cell r="U309">
            <v>23.61</v>
          </cell>
          <cell r="V309">
            <v>2440.6</v>
          </cell>
          <cell r="AB309">
            <v>43977</v>
          </cell>
          <cell r="AC309">
            <v>5.16</v>
          </cell>
          <cell r="AD309">
            <v>19.651789999999998</v>
          </cell>
          <cell r="AE309">
            <v>43977</v>
          </cell>
          <cell r="AF309">
            <v>5.16</v>
          </cell>
          <cell r="AG309">
            <v>19651.789999999997</v>
          </cell>
          <cell r="AM309">
            <v>43978</v>
          </cell>
          <cell r="AN309">
            <v>2563</v>
          </cell>
          <cell r="AO309">
            <v>0.12559999999999999</v>
          </cell>
          <cell r="AP309">
            <v>43978</v>
          </cell>
          <cell r="AQ309">
            <v>2563</v>
          </cell>
          <cell r="AR309">
            <v>125.6</v>
          </cell>
          <cell r="AX309">
            <v>43978</v>
          </cell>
          <cell r="AY309">
            <v>1959</v>
          </cell>
          <cell r="AZ309">
            <v>1.0690999999999999</v>
          </cell>
          <cell r="BA309">
            <v>43978</v>
          </cell>
          <cell r="BB309">
            <v>1959</v>
          </cell>
          <cell r="BC309">
            <v>1069.0999999999999</v>
          </cell>
          <cell r="BI309">
            <v>43978</v>
          </cell>
          <cell r="BJ309">
            <v>2920</v>
          </cell>
          <cell r="BK309">
            <v>0.61150000000000004</v>
          </cell>
          <cell r="BL309">
            <v>43978</v>
          </cell>
          <cell r="BM309">
            <v>2920</v>
          </cell>
          <cell r="BN309">
            <v>611.5</v>
          </cell>
          <cell r="BT309">
            <v>43978</v>
          </cell>
          <cell r="BU309">
            <v>39.799999999999997</v>
          </cell>
          <cell r="BV309">
            <v>0.47215000000000001</v>
          </cell>
          <cell r="BW309">
            <v>43978</v>
          </cell>
          <cell r="BX309">
            <v>39.799999999999997</v>
          </cell>
          <cell r="BY309">
            <v>472.15000000000003</v>
          </cell>
          <cell r="CE309">
            <v>43977</v>
          </cell>
          <cell r="CF309">
            <v>6.39</v>
          </cell>
          <cell r="CG309">
            <v>2.5363699999999998</v>
          </cell>
          <cell r="CH309">
            <v>43977</v>
          </cell>
          <cell r="CI309">
            <v>6.39</v>
          </cell>
          <cell r="CJ309">
            <v>2536.37</v>
          </cell>
          <cell r="CP309">
            <v>43978</v>
          </cell>
          <cell r="CQ309">
            <v>554.6</v>
          </cell>
          <cell r="CR309">
            <v>13.9681</v>
          </cell>
          <cell r="CS309">
            <v>43978</v>
          </cell>
          <cell r="CT309">
            <v>554.6</v>
          </cell>
          <cell r="CU309">
            <v>13968.1</v>
          </cell>
          <cell r="DA309">
            <v>43978</v>
          </cell>
          <cell r="DB309">
            <v>21890</v>
          </cell>
          <cell r="DC309">
            <v>2.4903</v>
          </cell>
          <cell r="DD309">
            <v>43978</v>
          </cell>
          <cell r="DE309">
            <v>21890</v>
          </cell>
          <cell r="DF309">
            <v>2490.3000000000002</v>
          </cell>
          <cell r="DL309">
            <v>43970</v>
          </cell>
          <cell r="DM309">
            <v>55.47</v>
          </cell>
          <cell r="DN309">
            <v>10.53565</v>
          </cell>
          <cell r="DO309">
            <v>43970</v>
          </cell>
          <cell r="DP309">
            <v>55.47</v>
          </cell>
          <cell r="DQ309">
            <v>10535.65</v>
          </cell>
          <cell r="DW309">
            <v>43978</v>
          </cell>
          <cell r="DX309">
            <v>5090</v>
          </cell>
          <cell r="DY309">
            <v>1.1926000000000001</v>
          </cell>
          <cell r="DZ309">
            <v>43978</v>
          </cell>
          <cell r="EA309">
            <v>5090</v>
          </cell>
          <cell r="EB309">
            <v>1192.6000000000001</v>
          </cell>
          <cell r="EH309">
            <v>43973</v>
          </cell>
          <cell r="EI309">
            <v>72.3</v>
          </cell>
          <cell r="EJ309">
            <v>2.6676700000000002</v>
          </cell>
          <cell r="EK309">
            <v>43973</v>
          </cell>
          <cell r="EL309">
            <v>72.3</v>
          </cell>
          <cell r="EM309">
            <v>2667.67</v>
          </cell>
          <cell r="ES309">
            <v>43970</v>
          </cell>
          <cell r="ET309">
            <v>172.52</v>
          </cell>
          <cell r="EU309">
            <v>1.07483</v>
          </cell>
          <cell r="EV309">
            <v>43970</v>
          </cell>
          <cell r="EW309">
            <v>172.52</v>
          </cell>
          <cell r="EX309">
            <v>1074.83</v>
          </cell>
          <cell r="FD309">
            <v>43978</v>
          </cell>
          <cell r="FE309">
            <v>32.85</v>
          </cell>
          <cell r="FF309">
            <v>12.799300000000001</v>
          </cell>
          <cell r="FG309">
            <v>43978</v>
          </cell>
          <cell r="FH309">
            <v>32.85</v>
          </cell>
          <cell r="FI309">
            <v>12799.300000000001</v>
          </cell>
          <cell r="FO309">
            <v>43973</v>
          </cell>
          <cell r="FP309">
            <v>31000</v>
          </cell>
          <cell r="FQ309">
            <v>0.23141</v>
          </cell>
          <cell r="FR309">
            <v>43973</v>
          </cell>
          <cell r="FS309">
            <v>31000</v>
          </cell>
          <cell r="FT309">
            <v>231.41</v>
          </cell>
          <cell r="FZ309">
            <v>43971</v>
          </cell>
          <cell r="GA309">
            <v>285.14999999999998</v>
          </cell>
          <cell r="GB309">
            <v>3.5500000000000002E-3</v>
          </cell>
          <cell r="GC309">
            <v>43971</v>
          </cell>
          <cell r="GD309">
            <v>285.14999999999998</v>
          </cell>
          <cell r="GE309">
            <v>3.5500000000000003</v>
          </cell>
          <cell r="GN309" t="str">
            <v/>
          </cell>
          <cell r="GO309">
            <v>0</v>
          </cell>
          <cell r="GP309">
            <v>0</v>
          </cell>
          <cell r="GY309" t="str">
            <v/>
          </cell>
          <cell r="GZ309">
            <v>0</v>
          </cell>
          <cell r="HA309">
            <v>0</v>
          </cell>
          <cell r="HJ309" t="str">
            <v/>
          </cell>
          <cell r="HK309">
            <v>0</v>
          </cell>
          <cell r="HL309">
            <v>0</v>
          </cell>
          <cell r="HU309" t="str">
            <v/>
          </cell>
          <cell r="HV309">
            <v>0</v>
          </cell>
          <cell r="HW309">
            <v>0</v>
          </cell>
          <cell r="IF309" t="str">
            <v/>
          </cell>
          <cell r="IG309">
            <v>0</v>
          </cell>
          <cell r="IH309">
            <v>0</v>
          </cell>
          <cell r="IQ309" t="str">
            <v/>
          </cell>
          <cell r="IR309">
            <v>0</v>
          </cell>
          <cell r="IS309">
            <v>0</v>
          </cell>
          <cell r="JB309" t="str">
            <v/>
          </cell>
          <cell r="JC309">
            <v>0</v>
          </cell>
          <cell r="JD309">
            <v>0</v>
          </cell>
          <cell r="JM309" t="str">
            <v/>
          </cell>
          <cell r="JN309">
            <v>0</v>
          </cell>
          <cell r="JO309">
            <v>0</v>
          </cell>
          <cell r="JX309" t="str">
            <v/>
          </cell>
          <cell r="JY309">
            <v>0</v>
          </cell>
          <cell r="JZ309">
            <v>0</v>
          </cell>
          <cell r="KI309" t="str">
            <v/>
          </cell>
          <cell r="KJ309">
            <v>0</v>
          </cell>
          <cell r="KK309">
            <v>0</v>
          </cell>
          <cell r="KT309" t="str">
            <v/>
          </cell>
          <cell r="KU309">
            <v>0</v>
          </cell>
          <cell r="KV309">
            <v>0</v>
          </cell>
          <cell r="LE309" t="str">
            <v/>
          </cell>
          <cell r="LF309">
            <v>0</v>
          </cell>
          <cell r="LG309">
            <v>0</v>
          </cell>
          <cell r="LP309" t="str">
            <v/>
          </cell>
          <cell r="LQ309">
            <v>0</v>
          </cell>
          <cell r="LR309">
            <v>0</v>
          </cell>
          <cell r="MA309" t="str">
            <v/>
          </cell>
          <cell r="MB309">
            <v>0</v>
          </cell>
          <cell r="MC309">
            <v>0</v>
          </cell>
          <cell r="ML309" t="str">
            <v/>
          </cell>
          <cell r="MM309">
            <v>0</v>
          </cell>
          <cell r="MN309">
            <v>0</v>
          </cell>
          <cell r="MW309" t="str">
            <v/>
          </cell>
          <cell r="MX309">
            <v>0</v>
          </cell>
          <cell r="MY309">
            <v>0</v>
          </cell>
          <cell r="NH309" t="str">
            <v/>
          </cell>
          <cell r="NI309">
            <v>0</v>
          </cell>
          <cell r="NJ309">
            <v>0</v>
          </cell>
          <cell r="NS309" t="str">
            <v/>
          </cell>
          <cell r="NT309">
            <v>0</v>
          </cell>
          <cell r="NU309">
            <v>0</v>
          </cell>
          <cell r="OD309" t="str">
            <v/>
          </cell>
          <cell r="OE309">
            <v>0</v>
          </cell>
          <cell r="OF309">
            <v>0</v>
          </cell>
          <cell r="OO309" t="str">
            <v/>
          </cell>
          <cell r="OP309">
            <v>0</v>
          </cell>
          <cell r="OQ309">
            <v>0</v>
          </cell>
          <cell r="OZ309" t="str">
            <v/>
          </cell>
          <cell r="PA309">
            <v>0</v>
          </cell>
          <cell r="PB309">
            <v>0</v>
          </cell>
          <cell r="PK309" t="str">
            <v/>
          </cell>
          <cell r="PL309">
            <v>0</v>
          </cell>
          <cell r="PM309">
            <v>0</v>
          </cell>
          <cell r="PV309" t="str">
            <v/>
          </cell>
          <cell r="PW309">
            <v>0</v>
          </cell>
          <cell r="PX309">
            <v>0</v>
          </cell>
        </row>
        <row r="310">
          <cell r="B310" t="str">
            <v>Day 127</v>
          </cell>
          <cell r="I310" t="str">
            <v/>
          </cell>
          <cell r="J310">
            <v>0</v>
          </cell>
          <cell r="K310">
            <v>0</v>
          </cell>
          <cell r="Q310">
            <v>43978</v>
          </cell>
          <cell r="R310">
            <v>23.5</v>
          </cell>
          <cell r="S310">
            <v>2.3654999999999999</v>
          </cell>
          <cell r="T310">
            <v>43978</v>
          </cell>
          <cell r="U310">
            <v>23.5</v>
          </cell>
          <cell r="V310">
            <v>2365.5</v>
          </cell>
          <cell r="AB310">
            <v>43978</v>
          </cell>
          <cell r="AC310">
            <v>5.13</v>
          </cell>
          <cell r="AD310">
            <v>17.652560000000001</v>
          </cell>
          <cell r="AE310">
            <v>43978</v>
          </cell>
          <cell r="AF310">
            <v>5.13</v>
          </cell>
          <cell r="AG310">
            <v>17652.560000000001</v>
          </cell>
          <cell r="AM310">
            <v>43979</v>
          </cell>
          <cell r="AN310">
            <v>2575</v>
          </cell>
          <cell r="AO310">
            <v>0.22869999999999999</v>
          </cell>
          <cell r="AP310">
            <v>43979</v>
          </cell>
          <cell r="AQ310">
            <v>2575</v>
          </cell>
          <cell r="AR310">
            <v>228.7</v>
          </cell>
          <cell r="AX310">
            <v>43979</v>
          </cell>
          <cell r="AY310">
            <v>1966</v>
          </cell>
          <cell r="AZ310">
            <v>0.84540000000000004</v>
          </cell>
          <cell r="BA310">
            <v>43979</v>
          </cell>
          <cell r="BB310">
            <v>1966</v>
          </cell>
          <cell r="BC310">
            <v>845.40000000000009</v>
          </cell>
          <cell r="BI310">
            <v>43979</v>
          </cell>
          <cell r="BJ310">
            <v>2913</v>
          </cell>
          <cell r="BK310">
            <v>0.40129999999999999</v>
          </cell>
          <cell r="BL310">
            <v>43979</v>
          </cell>
          <cell r="BM310">
            <v>2913</v>
          </cell>
          <cell r="BN310">
            <v>401.3</v>
          </cell>
          <cell r="BT310">
            <v>43979</v>
          </cell>
          <cell r="BU310">
            <v>40.049999999999997</v>
          </cell>
          <cell r="BV310">
            <v>0.62961</v>
          </cell>
          <cell r="BW310">
            <v>43979</v>
          </cell>
          <cell r="BX310">
            <v>40.049999999999997</v>
          </cell>
          <cell r="BY310">
            <v>629.61</v>
          </cell>
          <cell r="CE310">
            <v>43978</v>
          </cell>
          <cell r="CF310">
            <v>6.37</v>
          </cell>
          <cell r="CG310">
            <v>2.14025</v>
          </cell>
          <cell r="CH310">
            <v>43978</v>
          </cell>
          <cell r="CI310">
            <v>6.37</v>
          </cell>
          <cell r="CJ310">
            <v>2140.25</v>
          </cell>
          <cell r="CP310">
            <v>43979</v>
          </cell>
          <cell r="CQ310">
            <v>550.79999999999995</v>
          </cell>
          <cell r="CR310">
            <v>21.610800000000001</v>
          </cell>
          <cell r="CS310">
            <v>43979</v>
          </cell>
          <cell r="CT310">
            <v>550.79999999999995</v>
          </cell>
          <cell r="CU310">
            <v>21610.800000000003</v>
          </cell>
          <cell r="DA310">
            <v>43979</v>
          </cell>
          <cell r="DB310">
            <v>22085</v>
          </cell>
          <cell r="DC310">
            <v>1.7472000000000001</v>
          </cell>
          <cell r="DD310">
            <v>43979</v>
          </cell>
          <cell r="DE310">
            <v>22085</v>
          </cell>
          <cell r="DF310">
            <v>1747.2</v>
          </cell>
          <cell r="DL310">
            <v>43971</v>
          </cell>
          <cell r="DM310">
            <v>56.88</v>
          </cell>
          <cell r="DN310">
            <v>9.8240499999999997</v>
          </cell>
          <cell r="DO310">
            <v>43971</v>
          </cell>
          <cell r="DP310">
            <v>56.88</v>
          </cell>
          <cell r="DQ310">
            <v>9824.0499999999993</v>
          </cell>
          <cell r="DW310">
            <v>43979</v>
          </cell>
          <cell r="DX310">
            <v>4990</v>
          </cell>
          <cell r="DY310">
            <v>1.3475999999999999</v>
          </cell>
          <cell r="DZ310">
            <v>43979</v>
          </cell>
          <cell r="EA310">
            <v>4990</v>
          </cell>
          <cell r="EB310">
            <v>1347.6</v>
          </cell>
          <cell r="EH310">
            <v>43976</v>
          </cell>
          <cell r="EI310">
            <v>73</v>
          </cell>
          <cell r="EJ310">
            <v>1.5736000000000001</v>
          </cell>
          <cell r="EK310">
            <v>43976</v>
          </cell>
          <cell r="EL310">
            <v>73</v>
          </cell>
          <cell r="EM310">
            <v>1573.6000000000001</v>
          </cell>
          <cell r="ES310">
            <v>43971</v>
          </cell>
          <cell r="ET310">
            <v>177.92</v>
          </cell>
          <cell r="EU310">
            <v>1.30264</v>
          </cell>
          <cell r="EV310">
            <v>43971</v>
          </cell>
          <cell r="EW310">
            <v>177.92</v>
          </cell>
          <cell r="EX310">
            <v>1302.6400000000001</v>
          </cell>
          <cell r="FD310">
            <v>43979</v>
          </cell>
          <cell r="FE310">
            <v>33</v>
          </cell>
          <cell r="FF310">
            <v>19.29813</v>
          </cell>
          <cell r="FG310">
            <v>43979</v>
          </cell>
          <cell r="FH310">
            <v>33</v>
          </cell>
          <cell r="FI310">
            <v>19298.13</v>
          </cell>
          <cell r="FO310">
            <v>43976</v>
          </cell>
          <cell r="FP310">
            <v>30950</v>
          </cell>
          <cell r="FQ310">
            <v>0.12608</v>
          </cell>
          <cell r="FR310">
            <v>43976</v>
          </cell>
          <cell r="FS310">
            <v>30950</v>
          </cell>
          <cell r="FT310">
            <v>126.08</v>
          </cell>
          <cell r="FZ310">
            <v>43972</v>
          </cell>
          <cell r="GA310">
            <v>284.5</v>
          </cell>
          <cell r="GB310">
            <v>8.0000000000000002E-3</v>
          </cell>
          <cell r="GC310">
            <v>43972</v>
          </cell>
          <cell r="GD310">
            <v>284.5</v>
          </cell>
          <cell r="GE310">
            <v>8</v>
          </cell>
          <cell r="GN310" t="str">
            <v/>
          </cell>
          <cell r="GO310">
            <v>0</v>
          </cell>
          <cell r="GP310">
            <v>0</v>
          </cell>
          <cell r="GY310" t="str">
            <v/>
          </cell>
          <cell r="GZ310">
            <v>0</v>
          </cell>
          <cell r="HA310">
            <v>0</v>
          </cell>
          <cell r="HJ310" t="str">
            <v/>
          </cell>
          <cell r="HK310">
            <v>0</v>
          </cell>
          <cell r="HL310">
            <v>0</v>
          </cell>
          <cell r="HU310" t="str">
            <v/>
          </cell>
          <cell r="HV310">
            <v>0</v>
          </cell>
          <cell r="HW310">
            <v>0</v>
          </cell>
          <cell r="IF310" t="str">
            <v/>
          </cell>
          <cell r="IG310">
            <v>0</v>
          </cell>
          <cell r="IH310">
            <v>0</v>
          </cell>
          <cell r="IQ310" t="str">
            <v/>
          </cell>
          <cell r="IR310">
            <v>0</v>
          </cell>
          <cell r="IS310">
            <v>0</v>
          </cell>
          <cell r="JB310" t="str">
            <v/>
          </cell>
          <cell r="JC310">
            <v>0</v>
          </cell>
          <cell r="JD310">
            <v>0</v>
          </cell>
          <cell r="JM310" t="str">
            <v/>
          </cell>
          <cell r="JN310">
            <v>0</v>
          </cell>
          <cell r="JO310">
            <v>0</v>
          </cell>
          <cell r="JX310" t="str">
            <v/>
          </cell>
          <cell r="JY310">
            <v>0</v>
          </cell>
          <cell r="JZ310">
            <v>0</v>
          </cell>
          <cell r="KI310" t="str">
            <v/>
          </cell>
          <cell r="KJ310">
            <v>0</v>
          </cell>
          <cell r="KK310">
            <v>0</v>
          </cell>
          <cell r="KT310" t="str">
            <v/>
          </cell>
          <cell r="KU310">
            <v>0</v>
          </cell>
          <cell r="KV310">
            <v>0</v>
          </cell>
          <cell r="LE310" t="str">
            <v/>
          </cell>
          <cell r="LF310">
            <v>0</v>
          </cell>
          <cell r="LG310">
            <v>0</v>
          </cell>
          <cell r="LP310" t="str">
            <v/>
          </cell>
          <cell r="LQ310">
            <v>0</v>
          </cell>
          <cell r="LR310">
            <v>0</v>
          </cell>
          <cell r="MA310" t="str">
            <v/>
          </cell>
          <cell r="MB310">
            <v>0</v>
          </cell>
          <cell r="MC310">
            <v>0</v>
          </cell>
          <cell r="ML310" t="str">
            <v/>
          </cell>
          <cell r="MM310">
            <v>0</v>
          </cell>
          <cell r="MN310">
            <v>0</v>
          </cell>
          <cell r="MW310" t="str">
            <v/>
          </cell>
          <cell r="MX310">
            <v>0</v>
          </cell>
          <cell r="MY310">
            <v>0</v>
          </cell>
          <cell r="NH310" t="str">
            <v/>
          </cell>
          <cell r="NI310">
            <v>0</v>
          </cell>
          <cell r="NJ310">
            <v>0</v>
          </cell>
          <cell r="NS310" t="str">
            <v/>
          </cell>
          <cell r="NT310">
            <v>0</v>
          </cell>
          <cell r="NU310">
            <v>0</v>
          </cell>
          <cell r="OD310" t="str">
            <v/>
          </cell>
          <cell r="OE310">
            <v>0</v>
          </cell>
          <cell r="OF310">
            <v>0</v>
          </cell>
          <cell r="OO310" t="str">
            <v/>
          </cell>
          <cell r="OP310">
            <v>0</v>
          </cell>
          <cell r="OQ310">
            <v>0</v>
          </cell>
          <cell r="OZ310" t="str">
            <v/>
          </cell>
          <cell r="PA310">
            <v>0</v>
          </cell>
          <cell r="PB310">
            <v>0</v>
          </cell>
          <cell r="PK310" t="str">
            <v/>
          </cell>
          <cell r="PL310">
            <v>0</v>
          </cell>
          <cell r="PM310">
            <v>0</v>
          </cell>
          <cell r="PV310" t="str">
            <v/>
          </cell>
          <cell r="PW310">
            <v>0</v>
          </cell>
          <cell r="PX310">
            <v>0</v>
          </cell>
        </row>
        <row r="311">
          <cell r="B311" t="str">
            <v>Day 128</v>
          </cell>
          <cell r="I311" t="str">
            <v/>
          </cell>
          <cell r="J311">
            <v>0</v>
          </cell>
          <cell r="K311">
            <v>0</v>
          </cell>
          <cell r="Q311">
            <v>43979</v>
          </cell>
          <cell r="R311">
            <v>23.34</v>
          </cell>
          <cell r="S311">
            <v>2.00284</v>
          </cell>
          <cell r="T311">
            <v>43979</v>
          </cell>
          <cell r="U311">
            <v>23.34</v>
          </cell>
          <cell r="V311">
            <v>2002.84</v>
          </cell>
          <cell r="AB311">
            <v>43979</v>
          </cell>
          <cell r="AC311">
            <v>5.03</v>
          </cell>
          <cell r="AD311">
            <v>18.180160000000001</v>
          </cell>
          <cell r="AE311">
            <v>43979</v>
          </cell>
          <cell r="AF311">
            <v>5.03</v>
          </cell>
          <cell r="AG311">
            <v>18180.16</v>
          </cell>
          <cell r="AM311">
            <v>43980</v>
          </cell>
          <cell r="AN311">
            <v>2565</v>
          </cell>
          <cell r="AO311">
            <v>0.2467</v>
          </cell>
          <cell r="AP311">
            <v>43980</v>
          </cell>
          <cell r="AQ311">
            <v>2565</v>
          </cell>
          <cell r="AR311">
            <v>246.7</v>
          </cell>
          <cell r="AX311">
            <v>43980</v>
          </cell>
          <cell r="AY311">
            <v>1925</v>
          </cell>
          <cell r="AZ311">
            <v>0.64849999999999997</v>
          </cell>
          <cell r="BA311">
            <v>43980</v>
          </cell>
          <cell r="BB311">
            <v>1925</v>
          </cell>
          <cell r="BC311">
            <v>648.5</v>
          </cell>
          <cell r="BI311">
            <v>43980</v>
          </cell>
          <cell r="BJ311">
            <v>2873</v>
          </cell>
          <cell r="BK311">
            <v>0.34150000000000003</v>
          </cell>
          <cell r="BL311">
            <v>43980</v>
          </cell>
          <cell r="BM311">
            <v>2873</v>
          </cell>
          <cell r="BN311">
            <v>341.5</v>
          </cell>
          <cell r="BT311">
            <v>43980</v>
          </cell>
          <cell r="BU311">
            <v>39.549999999999997</v>
          </cell>
          <cell r="BV311">
            <v>0.28784999999999999</v>
          </cell>
          <cell r="BW311">
            <v>43980</v>
          </cell>
          <cell r="BX311">
            <v>39.549999999999997</v>
          </cell>
          <cell r="BY311">
            <v>287.85000000000002</v>
          </cell>
          <cell r="CE311">
            <v>43979</v>
          </cell>
          <cell r="CF311">
            <v>6.34</v>
          </cell>
          <cell r="CG311">
            <v>2.5034999999999998</v>
          </cell>
          <cell r="CH311">
            <v>43979</v>
          </cell>
          <cell r="CI311">
            <v>6.34</v>
          </cell>
          <cell r="CJ311">
            <v>2503.5</v>
          </cell>
          <cell r="CP311">
            <v>43980</v>
          </cell>
          <cell r="CQ311">
            <v>523.9</v>
          </cell>
          <cell r="CR311">
            <v>14.9</v>
          </cell>
          <cell r="CS311">
            <v>43980</v>
          </cell>
          <cell r="CT311">
            <v>523.9</v>
          </cell>
          <cell r="CU311">
            <v>14900</v>
          </cell>
          <cell r="DA311">
            <v>43980</v>
          </cell>
          <cell r="DB311">
            <v>21500</v>
          </cell>
          <cell r="DC311">
            <v>2.7338</v>
          </cell>
          <cell r="DD311">
            <v>43980</v>
          </cell>
          <cell r="DE311">
            <v>21500</v>
          </cell>
          <cell r="DF311">
            <v>2733.8</v>
          </cell>
          <cell r="DL311">
            <v>43972</v>
          </cell>
          <cell r="DM311">
            <v>55.02</v>
          </cell>
          <cell r="DN311">
            <v>7.4671700000000003</v>
          </cell>
          <cell r="DO311">
            <v>43972</v>
          </cell>
          <cell r="DP311">
            <v>55.02</v>
          </cell>
          <cell r="DQ311">
            <v>7467.17</v>
          </cell>
          <cell r="DW311">
            <v>43980</v>
          </cell>
          <cell r="DX311">
            <v>4825</v>
          </cell>
          <cell r="DY311">
            <v>1.6860999999999999</v>
          </cell>
          <cell r="DZ311">
            <v>43980</v>
          </cell>
          <cell r="EA311">
            <v>4825</v>
          </cell>
          <cell r="EB311">
            <v>1686.1</v>
          </cell>
          <cell r="EH311">
            <v>43977</v>
          </cell>
          <cell r="EI311">
            <v>73.05</v>
          </cell>
          <cell r="EJ311">
            <v>1.0428999999999999</v>
          </cell>
          <cell r="EK311">
            <v>43977</v>
          </cell>
          <cell r="EL311">
            <v>73.05</v>
          </cell>
          <cell r="EM311">
            <v>1042.8999999999999</v>
          </cell>
          <cell r="ES311">
            <v>43972</v>
          </cell>
          <cell r="ET311">
            <v>172.43</v>
          </cell>
          <cell r="EU311">
            <v>1.0018</v>
          </cell>
          <cell r="EV311">
            <v>43972</v>
          </cell>
          <cell r="EW311">
            <v>172.43</v>
          </cell>
          <cell r="EX311">
            <v>1001.8000000000001</v>
          </cell>
          <cell r="FD311">
            <v>43980</v>
          </cell>
          <cell r="FE311">
            <v>32</v>
          </cell>
          <cell r="FF311">
            <v>9.7075800000000001</v>
          </cell>
          <cell r="FG311">
            <v>43980</v>
          </cell>
          <cell r="FH311">
            <v>32</v>
          </cell>
          <cell r="FI311">
            <v>9707.58</v>
          </cell>
          <cell r="FO311">
            <v>43977</v>
          </cell>
          <cell r="FP311">
            <v>32450</v>
          </cell>
          <cell r="FQ311">
            <v>0.33805000000000002</v>
          </cell>
          <cell r="FR311">
            <v>43977</v>
          </cell>
          <cell r="FS311">
            <v>32450</v>
          </cell>
          <cell r="FT311">
            <v>338.05</v>
          </cell>
          <cell r="FZ311">
            <v>43973</v>
          </cell>
          <cell r="GA311">
            <v>289.5</v>
          </cell>
          <cell r="GB311">
            <v>7.0299999999999998E-3</v>
          </cell>
          <cell r="GC311">
            <v>43973</v>
          </cell>
          <cell r="GD311">
            <v>289.5</v>
          </cell>
          <cell r="GE311">
            <v>7.0299999999999994</v>
          </cell>
          <cell r="GN311" t="str">
            <v/>
          </cell>
          <cell r="GO311">
            <v>0</v>
          </cell>
          <cell r="GP311">
            <v>0</v>
          </cell>
          <cell r="GY311" t="str">
            <v/>
          </cell>
          <cell r="GZ311">
            <v>0</v>
          </cell>
          <cell r="HA311">
            <v>0</v>
          </cell>
          <cell r="HJ311" t="str">
            <v/>
          </cell>
          <cell r="HK311">
            <v>0</v>
          </cell>
          <cell r="HL311">
            <v>0</v>
          </cell>
          <cell r="HU311" t="str">
            <v/>
          </cell>
          <cell r="HV311">
            <v>0</v>
          </cell>
          <cell r="HW311">
            <v>0</v>
          </cell>
          <cell r="IF311" t="str">
            <v/>
          </cell>
          <cell r="IG311">
            <v>0</v>
          </cell>
          <cell r="IH311">
            <v>0</v>
          </cell>
          <cell r="IQ311" t="str">
            <v/>
          </cell>
          <cell r="IR311">
            <v>0</v>
          </cell>
          <cell r="IS311">
            <v>0</v>
          </cell>
          <cell r="JB311" t="str">
            <v/>
          </cell>
          <cell r="JC311">
            <v>0</v>
          </cell>
          <cell r="JD311">
            <v>0</v>
          </cell>
          <cell r="JM311" t="str">
            <v/>
          </cell>
          <cell r="JN311">
            <v>0</v>
          </cell>
          <cell r="JO311">
            <v>0</v>
          </cell>
          <cell r="JX311" t="str">
            <v/>
          </cell>
          <cell r="JY311">
            <v>0</v>
          </cell>
          <cell r="JZ311">
            <v>0</v>
          </cell>
          <cell r="KI311" t="str">
            <v/>
          </cell>
          <cell r="KJ311">
            <v>0</v>
          </cell>
          <cell r="KK311">
            <v>0</v>
          </cell>
          <cell r="KT311" t="str">
            <v/>
          </cell>
          <cell r="KU311">
            <v>0</v>
          </cell>
          <cell r="KV311">
            <v>0</v>
          </cell>
          <cell r="LE311" t="str">
            <v/>
          </cell>
          <cell r="LF311">
            <v>0</v>
          </cell>
          <cell r="LG311">
            <v>0</v>
          </cell>
          <cell r="LP311" t="str">
            <v/>
          </cell>
          <cell r="LQ311">
            <v>0</v>
          </cell>
          <cell r="LR311">
            <v>0</v>
          </cell>
          <cell r="MA311" t="str">
            <v/>
          </cell>
          <cell r="MB311">
            <v>0</v>
          </cell>
          <cell r="MC311">
            <v>0</v>
          </cell>
          <cell r="ML311" t="str">
            <v/>
          </cell>
          <cell r="MM311">
            <v>0</v>
          </cell>
          <cell r="MN311">
            <v>0</v>
          </cell>
          <cell r="MW311" t="str">
            <v/>
          </cell>
          <cell r="MX311">
            <v>0</v>
          </cell>
          <cell r="MY311">
            <v>0</v>
          </cell>
          <cell r="NH311" t="str">
            <v/>
          </cell>
          <cell r="NI311">
            <v>0</v>
          </cell>
          <cell r="NJ311">
            <v>0</v>
          </cell>
          <cell r="NS311" t="str">
            <v/>
          </cell>
          <cell r="NT311">
            <v>0</v>
          </cell>
          <cell r="NU311">
            <v>0</v>
          </cell>
          <cell r="OD311" t="str">
            <v/>
          </cell>
          <cell r="OE311">
            <v>0</v>
          </cell>
          <cell r="OF311">
            <v>0</v>
          </cell>
          <cell r="OO311" t="str">
            <v/>
          </cell>
          <cell r="OP311">
            <v>0</v>
          </cell>
          <cell r="OQ311">
            <v>0</v>
          </cell>
          <cell r="OZ311" t="str">
            <v/>
          </cell>
          <cell r="PA311">
            <v>0</v>
          </cell>
          <cell r="PB311">
            <v>0</v>
          </cell>
          <cell r="PK311" t="str">
            <v/>
          </cell>
          <cell r="PL311">
            <v>0</v>
          </cell>
          <cell r="PM311">
            <v>0</v>
          </cell>
          <cell r="PV311" t="str">
            <v/>
          </cell>
          <cell r="PW311">
            <v>0</v>
          </cell>
          <cell r="PX311">
            <v>0</v>
          </cell>
        </row>
        <row r="312">
          <cell r="B312" t="str">
            <v>Day 129</v>
          </cell>
          <cell r="I312" t="str">
            <v/>
          </cell>
          <cell r="J312">
            <v>0</v>
          </cell>
          <cell r="K312">
            <v>0</v>
          </cell>
          <cell r="Q312">
            <v>43980</v>
          </cell>
          <cell r="R312">
            <v>23.37</v>
          </cell>
          <cell r="S312">
            <v>1.5545800000000001</v>
          </cell>
          <cell r="T312">
            <v>43980</v>
          </cell>
          <cell r="U312">
            <v>23.37</v>
          </cell>
          <cell r="V312">
            <v>1554.5800000000002</v>
          </cell>
          <cell r="AB312">
            <v>43980</v>
          </cell>
          <cell r="AC312">
            <v>5.01</v>
          </cell>
          <cell r="AD312">
            <v>14.69548</v>
          </cell>
          <cell r="AE312">
            <v>43980</v>
          </cell>
          <cell r="AF312">
            <v>5.01</v>
          </cell>
          <cell r="AG312">
            <v>14695.48</v>
          </cell>
          <cell r="AM312">
            <v>43983</v>
          </cell>
          <cell r="AN312">
            <v>2599</v>
          </cell>
          <cell r="AO312">
            <v>8.2199999999999995E-2</v>
          </cell>
          <cell r="AP312">
            <v>43983</v>
          </cell>
          <cell r="AQ312">
            <v>2599</v>
          </cell>
          <cell r="AR312">
            <v>82.199999999999989</v>
          </cell>
          <cell r="AX312">
            <v>43983</v>
          </cell>
          <cell r="AY312">
            <v>1923</v>
          </cell>
          <cell r="AZ312">
            <v>0.45040000000000002</v>
          </cell>
          <cell r="BA312">
            <v>43983</v>
          </cell>
          <cell r="BB312">
            <v>1923</v>
          </cell>
          <cell r="BC312">
            <v>450.40000000000003</v>
          </cell>
          <cell r="BI312">
            <v>43983</v>
          </cell>
          <cell r="BJ312">
            <v>2863</v>
          </cell>
          <cell r="BK312">
            <v>0.26450000000000001</v>
          </cell>
          <cell r="BL312">
            <v>43983</v>
          </cell>
          <cell r="BM312">
            <v>2863</v>
          </cell>
          <cell r="BN312">
            <v>264.5</v>
          </cell>
          <cell r="BT312">
            <v>43983</v>
          </cell>
          <cell r="BU312">
            <v>40</v>
          </cell>
          <cell r="BV312">
            <v>0.33195999999999998</v>
          </cell>
          <cell r="BW312">
            <v>43983</v>
          </cell>
          <cell r="BX312">
            <v>40</v>
          </cell>
          <cell r="BY312">
            <v>331.96</v>
          </cell>
          <cell r="CE312">
            <v>43980</v>
          </cell>
          <cell r="CF312">
            <v>6.5</v>
          </cell>
          <cell r="CG312">
            <v>5.2798299999999996</v>
          </cell>
          <cell r="CH312">
            <v>43980</v>
          </cell>
          <cell r="CI312">
            <v>6.5</v>
          </cell>
          <cell r="CJ312">
            <v>5279.83</v>
          </cell>
          <cell r="CP312">
            <v>43983</v>
          </cell>
          <cell r="CQ312">
            <v>528</v>
          </cell>
          <cell r="CR312">
            <v>6.8773999999999997</v>
          </cell>
          <cell r="CS312">
            <v>43983</v>
          </cell>
          <cell r="CT312">
            <v>528</v>
          </cell>
          <cell r="CU312">
            <v>6877.4</v>
          </cell>
          <cell r="DA312">
            <v>43983</v>
          </cell>
          <cell r="DB312">
            <v>22455</v>
          </cell>
          <cell r="DC312">
            <v>1.8199000000000001</v>
          </cell>
          <cell r="DD312">
            <v>43983</v>
          </cell>
          <cell r="DE312">
            <v>22455</v>
          </cell>
          <cell r="DF312">
            <v>1819.9</v>
          </cell>
          <cell r="DL312">
            <v>43973</v>
          </cell>
          <cell r="DM312">
            <v>54.39</v>
          </cell>
          <cell r="DN312">
            <v>7.1210199999999997</v>
          </cell>
          <cell r="DO312">
            <v>43973</v>
          </cell>
          <cell r="DP312">
            <v>54.39</v>
          </cell>
          <cell r="DQ312">
            <v>7121.0199999999995</v>
          </cell>
          <cell r="DW312">
            <v>43983</v>
          </cell>
          <cell r="DX312">
            <v>5050</v>
          </cell>
          <cell r="DY312">
            <v>1.3012999999999999</v>
          </cell>
          <cell r="DZ312">
            <v>43983</v>
          </cell>
          <cell r="EA312">
            <v>5050</v>
          </cell>
          <cell r="EB312">
            <v>1301.3</v>
          </cell>
          <cell r="EH312">
            <v>43978</v>
          </cell>
          <cell r="EI312">
            <v>72</v>
          </cell>
          <cell r="EJ312">
            <v>1.0307999999999999</v>
          </cell>
          <cell r="EK312">
            <v>43978</v>
          </cell>
          <cell r="EL312">
            <v>72</v>
          </cell>
          <cell r="EM312">
            <v>1030.8</v>
          </cell>
          <cell r="ES312">
            <v>43973</v>
          </cell>
          <cell r="ET312">
            <v>173</v>
          </cell>
          <cell r="EU312">
            <v>0.66644999999999999</v>
          </cell>
          <cell r="EV312">
            <v>43973</v>
          </cell>
          <cell r="EW312">
            <v>173</v>
          </cell>
          <cell r="EX312">
            <v>666.44999999999993</v>
          </cell>
          <cell r="FD312">
            <v>43983</v>
          </cell>
          <cell r="FE312">
            <v>33.5</v>
          </cell>
          <cell r="FF312">
            <v>11.50723</v>
          </cell>
          <cell r="FG312">
            <v>43983</v>
          </cell>
          <cell r="FH312">
            <v>33.5</v>
          </cell>
          <cell r="FI312">
            <v>11507.23</v>
          </cell>
          <cell r="FO312">
            <v>43978</v>
          </cell>
          <cell r="FP312">
            <v>34000</v>
          </cell>
          <cell r="FQ312">
            <v>0.56196000000000002</v>
          </cell>
          <cell r="FR312">
            <v>43978</v>
          </cell>
          <cell r="FS312">
            <v>34000</v>
          </cell>
          <cell r="FT312">
            <v>561.96</v>
          </cell>
          <cell r="FZ312">
            <v>43977</v>
          </cell>
          <cell r="GA312">
            <v>279.8</v>
          </cell>
          <cell r="GB312">
            <v>2.3700000000000001E-3</v>
          </cell>
          <cell r="GC312">
            <v>43977</v>
          </cell>
          <cell r="GD312">
            <v>279.8</v>
          </cell>
          <cell r="GE312">
            <v>2.37</v>
          </cell>
          <cell r="GN312" t="str">
            <v/>
          </cell>
          <cell r="GO312">
            <v>0</v>
          </cell>
          <cell r="GP312">
            <v>0</v>
          </cell>
          <cell r="GY312" t="str">
            <v/>
          </cell>
          <cell r="GZ312">
            <v>0</v>
          </cell>
          <cell r="HA312">
            <v>0</v>
          </cell>
          <cell r="HJ312" t="str">
            <v/>
          </cell>
          <cell r="HK312">
            <v>0</v>
          </cell>
          <cell r="HL312">
            <v>0</v>
          </cell>
          <cell r="HU312" t="str">
            <v/>
          </cell>
          <cell r="HV312">
            <v>0</v>
          </cell>
          <cell r="HW312">
            <v>0</v>
          </cell>
          <cell r="IF312" t="str">
            <v/>
          </cell>
          <cell r="IG312">
            <v>0</v>
          </cell>
          <cell r="IH312">
            <v>0</v>
          </cell>
          <cell r="IQ312" t="str">
            <v/>
          </cell>
          <cell r="IR312">
            <v>0</v>
          </cell>
          <cell r="IS312">
            <v>0</v>
          </cell>
          <cell r="JB312" t="str">
            <v/>
          </cell>
          <cell r="JC312">
            <v>0</v>
          </cell>
          <cell r="JD312">
            <v>0</v>
          </cell>
          <cell r="JM312" t="str">
            <v/>
          </cell>
          <cell r="JN312">
            <v>0</v>
          </cell>
          <cell r="JO312">
            <v>0</v>
          </cell>
          <cell r="JX312" t="str">
            <v/>
          </cell>
          <cell r="JY312">
            <v>0</v>
          </cell>
          <cell r="JZ312">
            <v>0</v>
          </cell>
          <cell r="KI312" t="str">
            <v/>
          </cell>
          <cell r="KJ312">
            <v>0</v>
          </cell>
          <cell r="KK312">
            <v>0</v>
          </cell>
          <cell r="KT312" t="str">
            <v/>
          </cell>
          <cell r="KU312">
            <v>0</v>
          </cell>
          <cell r="KV312">
            <v>0</v>
          </cell>
          <cell r="LE312" t="str">
            <v/>
          </cell>
          <cell r="LF312">
            <v>0</v>
          </cell>
          <cell r="LG312">
            <v>0</v>
          </cell>
          <cell r="LP312" t="str">
            <v/>
          </cell>
          <cell r="LQ312">
            <v>0</v>
          </cell>
          <cell r="LR312">
            <v>0</v>
          </cell>
          <cell r="MA312" t="str">
            <v/>
          </cell>
          <cell r="MB312">
            <v>0</v>
          </cell>
          <cell r="MC312">
            <v>0</v>
          </cell>
          <cell r="ML312" t="str">
            <v/>
          </cell>
          <cell r="MM312">
            <v>0</v>
          </cell>
          <cell r="MN312">
            <v>0</v>
          </cell>
          <cell r="MW312" t="str">
            <v/>
          </cell>
          <cell r="MX312">
            <v>0</v>
          </cell>
          <cell r="MY312">
            <v>0</v>
          </cell>
          <cell r="NH312" t="str">
            <v/>
          </cell>
          <cell r="NI312">
            <v>0</v>
          </cell>
          <cell r="NJ312">
            <v>0</v>
          </cell>
          <cell r="NS312" t="str">
            <v/>
          </cell>
          <cell r="NT312">
            <v>0</v>
          </cell>
          <cell r="NU312">
            <v>0</v>
          </cell>
          <cell r="OD312" t="str">
            <v/>
          </cell>
          <cell r="OE312">
            <v>0</v>
          </cell>
          <cell r="OF312">
            <v>0</v>
          </cell>
          <cell r="OO312" t="str">
            <v/>
          </cell>
          <cell r="OP312">
            <v>0</v>
          </cell>
          <cell r="OQ312">
            <v>0</v>
          </cell>
          <cell r="OZ312" t="str">
            <v/>
          </cell>
          <cell r="PA312">
            <v>0</v>
          </cell>
          <cell r="PB312">
            <v>0</v>
          </cell>
          <cell r="PK312" t="str">
            <v/>
          </cell>
          <cell r="PL312">
            <v>0</v>
          </cell>
          <cell r="PM312">
            <v>0</v>
          </cell>
          <cell r="PV312" t="str">
            <v/>
          </cell>
          <cell r="PW312">
            <v>0</v>
          </cell>
          <cell r="PX312">
            <v>0</v>
          </cell>
        </row>
        <row r="313">
          <cell r="B313" t="str">
            <v>Day 130</v>
          </cell>
          <cell r="I313" t="str">
            <v/>
          </cell>
          <cell r="J313">
            <v>0</v>
          </cell>
          <cell r="K313">
            <v>0</v>
          </cell>
          <cell r="Q313">
            <v>43983</v>
          </cell>
          <cell r="R313">
            <v>24.9</v>
          </cell>
          <cell r="S313">
            <v>3.2989199999999999</v>
          </cell>
          <cell r="T313">
            <v>43983</v>
          </cell>
          <cell r="U313">
            <v>24.9</v>
          </cell>
          <cell r="V313">
            <v>3298.92</v>
          </cell>
          <cell r="AB313">
            <v>43983</v>
          </cell>
          <cell r="AC313">
            <v>5.17</v>
          </cell>
          <cell r="AD313">
            <v>24.120709999999999</v>
          </cell>
          <cell r="AE313">
            <v>43983</v>
          </cell>
          <cell r="AF313">
            <v>5.17</v>
          </cell>
          <cell r="AG313">
            <v>24120.71</v>
          </cell>
          <cell r="AM313">
            <v>43984</v>
          </cell>
          <cell r="AN313">
            <v>2598</v>
          </cell>
          <cell r="AO313">
            <v>0.12859999999999999</v>
          </cell>
          <cell r="AP313">
            <v>43984</v>
          </cell>
          <cell r="AQ313">
            <v>2598</v>
          </cell>
          <cell r="AR313">
            <v>128.6</v>
          </cell>
          <cell r="AX313">
            <v>43984</v>
          </cell>
          <cell r="AY313">
            <v>1922</v>
          </cell>
          <cell r="AZ313">
            <v>0.59360000000000002</v>
          </cell>
          <cell r="BA313">
            <v>43984</v>
          </cell>
          <cell r="BB313">
            <v>1922</v>
          </cell>
          <cell r="BC313">
            <v>593.6</v>
          </cell>
          <cell r="BI313">
            <v>43984</v>
          </cell>
          <cell r="BJ313">
            <v>2900</v>
          </cell>
          <cell r="BK313">
            <v>0.28989999999999999</v>
          </cell>
          <cell r="BL313">
            <v>43984</v>
          </cell>
          <cell r="BM313">
            <v>2900</v>
          </cell>
          <cell r="BN313">
            <v>289.89999999999998</v>
          </cell>
          <cell r="BT313">
            <v>43984</v>
          </cell>
          <cell r="BU313">
            <v>40.65</v>
          </cell>
          <cell r="BV313">
            <v>0.54574999999999996</v>
          </cell>
          <cell r="BW313">
            <v>43984</v>
          </cell>
          <cell r="BX313">
            <v>40.65</v>
          </cell>
          <cell r="BY313">
            <v>545.75</v>
          </cell>
          <cell r="CE313">
            <v>43983</v>
          </cell>
          <cell r="CF313">
            <v>6.62</v>
          </cell>
          <cell r="CG313">
            <v>5.35982</v>
          </cell>
          <cell r="CH313">
            <v>43983</v>
          </cell>
          <cell r="CI313">
            <v>6.62</v>
          </cell>
          <cell r="CJ313">
            <v>5359.82</v>
          </cell>
          <cell r="CP313">
            <v>43984</v>
          </cell>
          <cell r="CQ313">
            <v>531.20000000000005</v>
          </cell>
          <cell r="CR313">
            <v>8.0457999999999998</v>
          </cell>
          <cell r="CS313">
            <v>43984</v>
          </cell>
          <cell r="CT313">
            <v>531.20000000000005</v>
          </cell>
          <cell r="CU313">
            <v>8045.8</v>
          </cell>
          <cell r="DA313">
            <v>43984</v>
          </cell>
          <cell r="DB313">
            <v>22675</v>
          </cell>
          <cell r="DC313">
            <v>1.1339999999999999</v>
          </cell>
          <cell r="DD313">
            <v>43984</v>
          </cell>
          <cell r="DE313">
            <v>22675</v>
          </cell>
          <cell r="DF313">
            <v>1134</v>
          </cell>
          <cell r="DL313">
            <v>43977</v>
          </cell>
          <cell r="DM313">
            <v>55.14</v>
          </cell>
          <cell r="DN313">
            <v>7.7575700000000003</v>
          </cell>
          <cell r="DO313">
            <v>43977</v>
          </cell>
          <cell r="DP313">
            <v>55.14</v>
          </cell>
          <cell r="DQ313">
            <v>7757.5700000000006</v>
          </cell>
          <cell r="DW313">
            <v>43984</v>
          </cell>
          <cell r="DX313">
            <v>5050</v>
          </cell>
          <cell r="DY313">
            <v>0.72919999999999996</v>
          </cell>
          <cell r="DZ313">
            <v>43984</v>
          </cell>
          <cell r="EA313">
            <v>5050</v>
          </cell>
          <cell r="EB313">
            <v>729.19999999999993</v>
          </cell>
          <cell r="EH313">
            <v>43979</v>
          </cell>
          <cell r="EI313">
            <v>69.25</v>
          </cell>
          <cell r="EJ313">
            <v>2.1787899999999998</v>
          </cell>
          <cell r="EK313">
            <v>43979</v>
          </cell>
          <cell r="EL313">
            <v>69.25</v>
          </cell>
          <cell r="EM313">
            <v>2178.79</v>
          </cell>
          <cell r="ES313">
            <v>43977</v>
          </cell>
          <cell r="ET313">
            <v>176.64</v>
          </cell>
          <cell r="EU313">
            <v>1.9113599999999999</v>
          </cell>
          <cell r="EV313">
            <v>43977</v>
          </cell>
          <cell r="EW313">
            <v>176.64</v>
          </cell>
          <cell r="EX313">
            <v>1911.36</v>
          </cell>
          <cell r="FD313">
            <v>43984</v>
          </cell>
          <cell r="FE313">
            <v>33.299999999999997</v>
          </cell>
          <cell r="FF313">
            <v>10.7948</v>
          </cell>
          <cell r="FG313">
            <v>43984</v>
          </cell>
          <cell r="FH313">
            <v>33.299999999999997</v>
          </cell>
          <cell r="FI313">
            <v>10794.800000000001</v>
          </cell>
          <cell r="FO313">
            <v>43979</v>
          </cell>
          <cell r="FP313">
            <v>33700</v>
          </cell>
          <cell r="FQ313">
            <v>0.36310999999999999</v>
          </cell>
          <cell r="FR313">
            <v>43979</v>
          </cell>
          <cell r="FS313">
            <v>33700</v>
          </cell>
          <cell r="FT313">
            <v>363.11</v>
          </cell>
          <cell r="FZ313">
            <v>43978</v>
          </cell>
          <cell r="GA313">
            <v>310.3</v>
          </cell>
          <cell r="GB313">
            <v>2.0500000000000001E-2</v>
          </cell>
          <cell r="GC313">
            <v>43978</v>
          </cell>
          <cell r="GD313">
            <v>310.3</v>
          </cell>
          <cell r="GE313">
            <v>20.5</v>
          </cell>
          <cell r="GN313" t="str">
            <v/>
          </cell>
          <cell r="GO313">
            <v>0</v>
          </cell>
          <cell r="GP313">
            <v>0</v>
          </cell>
          <cell r="GY313" t="str">
            <v/>
          </cell>
          <cell r="GZ313">
            <v>0</v>
          </cell>
          <cell r="HA313">
            <v>0</v>
          </cell>
          <cell r="HJ313" t="str">
            <v/>
          </cell>
          <cell r="HK313">
            <v>0</v>
          </cell>
          <cell r="HL313">
            <v>0</v>
          </cell>
          <cell r="HU313" t="str">
            <v/>
          </cell>
          <cell r="HV313">
            <v>0</v>
          </cell>
          <cell r="HW313">
            <v>0</v>
          </cell>
          <cell r="IF313" t="str">
            <v/>
          </cell>
          <cell r="IG313">
            <v>0</v>
          </cell>
          <cell r="IH313">
            <v>0</v>
          </cell>
          <cell r="IQ313" t="str">
            <v/>
          </cell>
          <cell r="IR313">
            <v>0</v>
          </cell>
          <cell r="IS313">
            <v>0</v>
          </cell>
          <cell r="JB313" t="str">
            <v/>
          </cell>
          <cell r="JC313">
            <v>0</v>
          </cell>
          <cell r="JD313">
            <v>0</v>
          </cell>
          <cell r="JM313" t="str">
            <v/>
          </cell>
          <cell r="JN313">
            <v>0</v>
          </cell>
          <cell r="JO313">
            <v>0</v>
          </cell>
          <cell r="JX313" t="str">
            <v/>
          </cell>
          <cell r="JY313">
            <v>0</v>
          </cell>
          <cell r="JZ313">
            <v>0</v>
          </cell>
          <cell r="KI313" t="str">
            <v/>
          </cell>
          <cell r="KJ313">
            <v>0</v>
          </cell>
          <cell r="KK313">
            <v>0</v>
          </cell>
          <cell r="KT313" t="str">
            <v/>
          </cell>
          <cell r="KU313">
            <v>0</v>
          </cell>
          <cell r="KV313">
            <v>0</v>
          </cell>
          <cell r="LE313" t="str">
            <v/>
          </cell>
          <cell r="LF313">
            <v>0</v>
          </cell>
          <cell r="LG313">
            <v>0</v>
          </cell>
          <cell r="LP313" t="str">
            <v/>
          </cell>
          <cell r="LQ313">
            <v>0</v>
          </cell>
          <cell r="LR313">
            <v>0</v>
          </cell>
          <cell r="MA313" t="str">
            <v/>
          </cell>
          <cell r="MB313">
            <v>0</v>
          </cell>
          <cell r="MC313">
            <v>0</v>
          </cell>
          <cell r="ML313" t="str">
            <v/>
          </cell>
          <cell r="MM313">
            <v>0</v>
          </cell>
          <cell r="MN313">
            <v>0</v>
          </cell>
          <cell r="MW313" t="str">
            <v/>
          </cell>
          <cell r="MX313">
            <v>0</v>
          </cell>
          <cell r="MY313">
            <v>0</v>
          </cell>
          <cell r="NH313" t="str">
            <v/>
          </cell>
          <cell r="NI313">
            <v>0</v>
          </cell>
          <cell r="NJ313">
            <v>0</v>
          </cell>
          <cell r="NS313" t="str">
            <v/>
          </cell>
          <cell r="NT313">
            <v>0</v>
          </cell>
          <cell r="NU313">
            <v>0</v>
          </cell>
          <cell r="OD313" t="str">
            <v/>
          </cell>
          <cell r="OE313">
            <v>0</v>
          </cell>
          <cell r="OF313">
            <v>0</v>
          </cell>
          <cell r="OO313" t="str">
            <v/>
          </cell>
          <cell r="OP313">
            <v>0</v>
          </cell>
          <cell r="OQ313">
            <v>0</v>
          </cell>
          <cell r="OZ313" t="str">
            <v/>
          </cell>
          <cell r="PA313">
            <v>0</v>
          </cell>
          <cell r="PB313">
            <v>0</v>
          </cell>
          <cell r="PK313" t="str">
            <v/>
          </cell>
          <cell r="PL313">
            <v>0</v>
          </cell>
          <cell r="PM313">
            <v>0</v>
          </cell>
          <cell r="PV313" t="str">
            <v/>
          </cell>
          <cell r="PW313">
            <v>0</v>
          </cell>
          <cell r="PX313">
            <v>0</v>
          </cell>
        </row>
        <row r="314">
          <cell r="B314" t="str">
            <v>Day 131</v>
          </cell>
          <cell r="I314" t="str">
            <v/>
          </cell>
          <cell r="J314">
            <v>0</v>
          </cell>
          <cell r="K314">
            <v>0</v>
          </cell>
          <cell r="Q314">
            <v>43984</v>
          </cell>
          <cell r="R314">
            <v>25.8</v>
          </cell>
          <cell r="S314">
            <v>3.36673</v>
          </cell>
          <cell r="T314">
            <v>43984</v>
          </cell>
          <cell r="U314">
            <v>25.8</v>
          </cell>
          <cell r="V314">
            <v>3366.73</v>
          </cell>
          <cell r="AB314">
            <v>43984</v>
          </cell>
          <cell r="AC314">
            <v>5.25</v>
          </cell>
          <cell r="AD314">
            <v>24.904900000000001</v>
          </cell>
          <cell r="AE314">
            <v>43984</v>
          </cell>
          <cell r="AF314">
            <v>5.25</v>
          </cell>
          <cell r="AG314">
            <v>24904.9</v>
          </cell>
          <cell r="AM314">
            <v>43985</v>
          </cell>
          <cell r="AN314">
            <v>2591</v>
          </cell>
          <cell r="AO314">
            <v>0.11940000000000001</v>
          </cell>
          <cell r="AP314">
            <v>43985</v>
          </cell>
          <cell r="AQ314">
            <v>2591</v>
          </cell>
          <cell r="AR314">
            <v>119.4</v>
          </cell>
          <cell r="AX314">
            <v>43985</v>
          </cell>
          <cell r="AY314">
            <v>1968</v>
          </cell>
          <cell r="AZ314">
            <v>0.81640000000000001</v>
          </cell>
          <cell r="BA314">
            <v>43985</v>
          </cell>
          <cell r="BB314">
            <v>1968</v>
          </cell>
          <cell r="BC314">
            <v>816.4</v>
          </cell>
          <cell r="BI314">
            <v>43985</v>
          </cell>
          <cell r="BJ314">
            <v>2922</v>
          </cell>
          <cell r="BK314">
            <v>0.32419999999999999</v>
          </cell>
          <cell r="BL314">
            <v>43985</v>
          </cell>
          <cell r="BM314">
            <v>2922</v>
          </cell>
          <cell r="BN314">
            <v>324.2</v>
          </cell>
          <cell r="BT314">
            <v>43985</v>
          </cell>
          <cell r="BU314">
            <v>41.6</v>
          </cell>
          <cell r="BV314">
            <v>0.72543000000000002</v>
          </cell>
          <cell r="BW314">
            <v>43985</v>
          </cell>
          <cell r="BX314">
            <v>41.6</v>
          </cell>
          <cell r="BY314">
            <v>725.43000000000006</v>
          </cell>
          <cell r="CE314">
            <v>43984</v>
          </cell>
          <cell r="CF314">
            <v>6.61</v>
          </cell>
          <cell r="CG314">
            <v>5.5383199999999997</v>
          </cell>
          <cell r="CH314">
            <v>43984</v>
          </cell>
          <cell r="CI314">
            <v>6.61</v>
          </cell>
          <cell r="CJ314">
            <v>5538.32</v>
          </cell>
          <cell r="CP314">
            <v>43985</v>
          </cell>
          <cell r="CQ314">
            <v>545</v>
          </cell>
          <cell r="CR314">
            <v>9.8571000000000009</v>
          </cell>
          <cell r="CS314">
            <v>43985</v>
          </cell>
          <cell r="CT314">
            <v>545</v>
          </cell>
          <cell r="CU314">
            <v>9857.1</v>
          </cell>
          <cell r="DA314">
            <v>43985</v>
          </cell>
          <cell r="DB314">
            <v>22905</v>
          </cell>
          <cell r="DC314">
            <v>1.3933</v>
          </cell>
          <cell r="DD314">
            <v>43985</v>
          </cell>
          <cell r="DE314">
            <v>22905</v>
          </cell>
          <cell r="DF314">
            <v>1393.3</v>
          </cell>
          <cell r="DL314">
            <v>43978</v>
          </cell>
          <cell r="DM314">
            <v>56.4</v>
          </cell>
          <cell r="DN314">
            <v>9.0715900000000005</v>
          </cell>
          <cell r="DO314">
            <v>43978</v>
          </cell>
          <cell r="DP314">
            <v>56.4</v>
          </cell>
          <cell r="DQ314">
            <v>9071.59</v>
          </cell>
          <cell r="DW314">
            <v>43985</v>
          </cell>
          <cell r="DX314">
            <v>5030</v>
          </cell>
          <cell r="DY314">
            <v>1.048</v>
          </cell>
          <cell r="DZ314">
            <v>43985</v>
          </cell>
          <cell r="EA314">
            <v>5030</v>
          </cell>
          <cell r="EB314">
            <v>1048</v>
          </cell>
          <cell r="EH314">
            <v>43980</v>
          </cell>
          <cell r="EI314">
            <v>70.5</v>
          </cell>
          <cell r="EJ314">
            <v>2.7561499999999999</v>
          </cell>
          <cell r="EK314">
            <v>43980</v>
          </cell>
          <cell r="EL314">
            <v>70.5</v>
          </cell>
          <cell r="EM314">
            <v>2756.15</v>
          </cell>
          <cell r="ES314">
            <v>43978</v>
          </cell>
          <cell r="ET314">
            <v>176.73</v>
          </cell>
          <cell r="EU314">
            <v>1.65957</v>
          </cell>
          <cell r="EV314">
            <v>43978</v>
          </cell>
          <cell r="EW314">
            <v>176.73</v>
          </cell>
          <cell r="EX314">
            <v>1659.57</v>
          </cell>
          <cell r="FD314">
            <v>43985</v>
          </cell>
          <cell r="FE314">
            <v>32.950000000000003</v>
          </cell>
          <cell r="FF314">
            <v>11.716469999999999</v>
          </cell>
          <cell r="FG314">
            <v>43985</v>
          </cell>
          <cell r="FH314">
            <v>32.950000000000003</v>
          </cell>
          <cell r="FI314">
            <v>11716.47</v>
          </cell>
          <cell r="FO314">
            <v>43980</v>
          </cell>
          <cell r="FP314">
            <v>33200</v>
          </cell>
          <cell r="FQ314">
            <v>0.23383000000000001</v>
          </cell>
          <cell r="FR314">
            <v>43980</v>
          </cell>
          <cell r="FS314">
            <v>33200</v>
          </cell>
          <cell r="FT314">
            <v>233.83</v>
          </cell>
          <cell r="FZ314">
            <v>43979</v>
          </cell>
          <cell r="GA314">
            <v>301.10000000000002</v>
          </cell>
          <cell r="GB314">
            <v>1.2239999999999999E-2</v>
          </cell>
          <cell r="GC314">
            <v>43979</v>
          </cell>
          <cell r="GD314">
            <v>301.10000000000002</v>
          </cell>
          <cell r="GE314">
            <v>12.239999999999998</v>
          </cell>
          <cell r="GN314" t="str">
            <v/>
          </cell>
          <cell r="GO314">
            <v>0</v>
          </cell>
          <cell r="GP314">
            <v>0</v>
          </cell>
          <cell r="GY314" t="str">
            <v/>
          </cell>
          <cell r="GZ314">
            <v>0</v>
          </cell>
          <cell r="HA314">
            <v>0</v>
          </cell>
          <cell r="HJ314" t="str">
            <v/>
          </cell>
          <cell r="HK314">
            <v>0</v>
          </cell>
          <cell r="HL314">
            <v>0</v>
          </cell>
          <cell r="HU314" t="str">
            <v/>
          </cell>
          <cell r="HV314">
            <v>0</v>
          </cell>
          <cell r="HW314">
            <v>0</v>
          </cell>
          <cell r="IF314" t="str">
            <v/>
          </cell>
          <cell r="IG314">
            <v>0</v>
          </cell>
          <cell r="IH314">
            <v>0</v>
          </cell>
          <cell r="IQ314" t="str">
            <v/>
          </cell>
          <cell r="IR314">
            <v>0</v>
          </cell>
          <cell r="IS314">
            <v>0</v>
          </cell>
          <cell r="JB314" t="str">
            <v/>
          </cell>
          <cell r="JC314">
            <v>0</v>
          </cell>
          <cell r="JD314">
            <v>0</v>
          </cell>
          <cell r="JM314" t="str">
            <v/>
          </cell>
          <cell r="JN314">
            <v>0</v>
          </cell>
          <cell r="JO314">
            <v>0</v>
          </cell>
          <cell r="JX314" t="str">
            <v/>
          </cell>
          <cell r="JY314">
            <v>0</v>
          </cell>
          <cell r="JZ314">
            <v>0</v>
          </cell>
          <cell r="KI314" t="str">
            <v/>
          </cell>
          <cell r="KJ314">
            <v>0</v>
          </cell>
          <cell r="KK314">
            <v>0</v>
          </cell>
          <cell r="KT314" t="str">
            <v/>
          </cell>
          <cell r="KU314">
            <v>0</v>
          </cell>
          <cell r="KV314">
            <v>0</v>
          </cell>
          <cell r="LE314" t="str">
            <v/>
          </cell>
          <cell r="LF314">
            <v>0</v>
          </cell>
          <cell r="LG314">
            <v>0</v>
          </cell>
          <cell r="LP314" t="str">
            <v/>
          </cell>
          <cell r="LQ314">
            <v>0</v>
          </cell>
          <cell r="LR314">
            <v>0</v>
          </cell>
          <cell r="MA314" t="str">
            <v/>
          </cell>
          <cell r="MB314">
            <v>0</v>
          </cell>
          <cell r="MC314">
            <v>0</v>
          </cell>
          <cell r="ML314" t="str">
            <v/>
          </cell>
          <cell r="MM314">
            <v>0</v>
          </cell>
          <cell r="MN314">
            <v>0</v>
          </cell>
          <cell r="MW314" t="str">
            <v/>
          </cell>
          <cell r="MX314">
            <v>0</v>
          </cell>
          <cell r="MY314">
            <v>0</v>
          </cell>
          <cell r="NH314" t="str">
            <v/>
          </cell>
          <cell r="NI314">
            <v>0</v>
          </cell>
          <cell r="NJ314">
            <v>0</v>
          </cell>
          <cell r="NS314" t="str">
            <v/>
          </cell>
          <cell r="NT314">
            <v>0</v>
          </cell>
          <cell r="NU314">
            <v>0</v>
          </cell>
          <cell r="OD314" t="str">
            <v/>
          </cell>
          <cell r="OE314">
            <v>0</v>
          </cell>
          <cell r="OF314">
            <v>0</v>
          </cell>
          <cell r="OO314" t="str">
            <v/>
          </cell>
          <cell r="OP314">
            <v>0</v>
          </cell>
          <cell r="OQ314">
            <v>0</v>
          </cell>
          <cell r="OZ314" t="str">
            <v/>
          </cell>
          <cell r="PA314">
            <v>0</v>
          </cell>
          <cell r="PB314">
            <v>0</v>
          </cell>
          <cell r="PK314" t="str">
            <v/>
          </cell>
          <cell r="PL314">
            <v>0</v>
          </cell>
          <cell r="PM314">
            <v>0</v>
          </cell>
          <cell r="PV314" t="str">
            <v/>
          </cell>
          <cell r="PW314">
            <v>0</v>
          </cell>
          <cell r="PX314">
            <v>0</v>
          </cell>
        </row>
        <row r="315">
          <cell r="B315" t="str">
            <v>Day 132</v>
          </cell>
          <cell r="I315" t="str">
            <v/>
          </cell>
          <cell r="J315">
            <v>0</v>
          </cell>
          <cell r="K315">
            <v>0</v>
          </cell>
          <cell r="Q315">
            <v>43985</v>
          </cell>
          <cell r="R315">
            <v>25.57</v>
          </cell>
          <cell r="S315">
            <v>2.7099199999999999</v>
          </cell>
          <cell r="T315">
            <v>43985</v>
          </cell>
          <cell r="U315">
            <v>25.57</v>
          </cell>
          <cell r="V315">
            <v>2709.92</v>
          </cell>
          <cell r="AB315">
            <v>43985</v>
          </cell>
          <cell r="AC315">
            <v>5.19</v>
          </cell>
          <cell r="AD315">
            <v>19.848690000000001</v>
          </cell>
          <cell r="AE315">
            <v>43985</v>
          </cell>
          <cell r="AF315">
            <v>5.19</v>
          </cell>
          <cell r="AG315">
            <v>19848.690000000002</v>
          </cell>
          <cell r="AM315">
            <v>43986</v>
          </cell>
          <cell r="AN315">
            <v>2607</v>
          </cell>
          <cell r="AO315">
            <v>7.17E-2</v>
          </cell>
          <cell r="AP315">
            <v>43986</v>
          </cell>
          <cell r="AQ315">
            <v>2607</v>
          </cell>
          <cell r="AR315">
            <v>71.7</v>
          </cell>
          <cell r="AX315">
            <v>43986</v>
          </cell>
          <cell r="AY315">
            <v>1969</v>
          </cell>
          <cell r="AZ315">
            <v>0.86140000000000005</v>
          </cell>
          <cell r="BA315">
            <v>43986</v>
          </cell>
          <cell r="BB315">
            <v>1969</v>
          </cell>
          <cell r="BC315">
            <v>861.40000000000009</v>
          </cell>
          <cell r="BI315">
            <v>43986</v>
          </cell>
          <cell r="BJ315">
            <v>2937</v>
          </cell>
          <cell r="BK315">
            <v>0.25919999999999999</v>
          </cell>
          <cell r="BL315">
            <v>43986</v>
          </cell>
          <cell r="BM315">
            <v>2937</v>
          </cell>
          <cell r="BN315">
            <v>259.2</v>
          </cell>
          <cell r="BT315">
            <v>43986</v>
          </cell>
          <cell r="BU315">
            <v>41.3</v>
          </cell>
          <cell r="BV315">
            <v>0.38705000000000001</v>
          </cell>
          <cell r="BW315">
            <v>43986</v>
          </cell>
          <cell r="BX315">
            <v>41.3</v>
          </cell>
          <cell r="BY315">
            <v>387.05</v>
          </cell>
          <cell r="CE315">
            <v>43985</v>
          </cell>
          <cell r="CF315">
            <v>6.61</v>
          </cell>
          <cell r="CG315">
            <v>5.0294600000000003</v>
          </cell>
          <cell r="CH315">
            <v>43985</v>
          </cell>
          <cell r="CI315">
            <v>6.61</v>
          </cell>
          <cell r="CJ315">
            <v>5029.46</v>
          </cell>
          <cell r="CP315">
            <v>43986</v>
          </cell>
          <cell r="CQ315">
            <v>528.5</v>
          </cell>
          <cell r="CR315">
            <v>12.089499999999999</v>
          </cell>
          <cell r="CS315">
            <v>43986</v>
          </cell>
          <cell r="CT315">
            <v>528.5</v>
          </cell>
          <cell r="CU315">
            <v>12089.5</v>
          </cell>
          <cell r="DA315">
            <v>43986</v>
          </cell>
          <cell r="DB315">
            <v>23185</v>
          </cell>
          <cell r="DC315">
            <v>1.2131000000000001</v>
          </cell>
          <cell r="DD315">
            <v>43986</v>
          </cell>
          <cell r="DE315">
            <v>23185</v>
          </cell>
          <cell r="DF315">
            <v>1213.1000000000001</v>
          </cell>
          <cell r="DL315">
            <v>43979</v>
          </cell>
          <cell r="DM315">
            <v>54.67</v>
          </cell>
          <cell r="DN315">
            <v>7.2392599999999998</v>
          </cell>
          <cell r="DO315">
            <v>43979</v>
          </cell>
          <cell r="DP315">
            <v>54.67</v>
          </cell>
          <cell r="DQ315">
            <v>7239.26</v>
          </cell>
          <cell r="DW315">
            <v>43986</v>
          </cell>
          <cell r="DX315">
            <v>5060</v>
          </cell>
          <cell r="DY315">
            <v>0.76129999999999998</v>
          </cell>
          <cell r="DZ315">
            <v>43986</v>
          </cell>
          <cell r="EA315">
            <v>5060</v>
          </cell>
          <cell r="EB315">
            <v>761.3</v>
          </cell>
          <cell r="EH315">
            <v>43983</v>
          </cell>
          <cell r="EI315">
            <v>73.75</v>
          </cell>
          <cell r="EJ315">
            <v>1.10731</v>
          </cell>
          <cell r="EK315">
            <v>43983</v>
          </cell>
          <cell r="EL315">
            <v>73.75</v>
          </cell>
          <cell r="EM315">
            <v>1107.31</v>
          </cell>
          <cell r="ES315">
            <v>43979</v>
          </cell>
          <cell r="ET315">
            <v>174.61</v>
          </cell>
          <cell r="EU315">
            <v>1.2720400000000001</v>
          </cell>
          <cell r="EV315">
            <v>43979</v>
          </cell>
          <cell r="EW315">
            <v>174.61</v>
          </cell>
          <cell r="EX315">
            <v>1272.04</v>
          </cell>
          <cell r="FD315">
            <v>43986</v>
          </cell>
          <cell r="FE315">
            <v>32.700000000000003</v>
          </cell>
          <cell r="FF315">
            <v>4.3745799999999999</v>
          </cell>
          <cell r="FG315">
            <v>43986</v>
          </cell>
          <cell r="FH315">
            <v>32.700000000000003</v>
          </cell>
          <cell r="FI315">
            <v>4374.58</v>
          </cell>
          <cell r="FO315">
            <v>43983</v>
          </cell>
          <cell r="FP315">
            <v>34200</v>
          </cell>
          <cell r="FQ315">
            <v>0.20924000000000001</v>
          </cell>
          <cell r="FR315">
            <v>43983</v>
          </cell>
          <cell r="FS315">
            <v>34200</v>
          </cell>
          <cell r="FT315">
            <v>209.24</v>
          </cell>
          <cell r="FZ315">
            <v>43980</v>
          </cell>
          <cell r="GA315">
            <v>319.10000000000002</v>
          </cell>
          <cell r="GB315">
            <v>3.0669999999999999E-2</v>
          </cell>
          <cell r="GC315">
            <v>43980</v>
          </cell>
          <cell r="GD315">
            <v>319.10000000000002</v>
          </cell>
          <cell r="GE315">
            <v>30.669999999999998</v>
          </cell>
          <cell r="GN315" t="str">
            <v/>
          </cell>
          <cell r="GO315">
            <v>0</v>
          </cell>
          <cell r="GP315">
            <v>0</v>
          </cell>
          <cell r="GY315" t="str">
            <v/>
          </cell>
          <cell r="GZ315">
            <v>0</v>
          </cell>
          <cell r="HA315">
            <v>0</v>
          </cell>
          <cell r="HJ315" t="str">
            <v/>
          </cell>
          <cell r="HK315">
            <v>0</v>
          </cell>
          <cell r="HL315">
            <v>0</v>
          </cell>
          <cell r="HU315" t="str">
            <v/>
          </cell>
          <cell r="HV315">
            <v>0</v>
          </cell>
          <cell r="HW315">
            <v>0</v>
          </cell>
          <cell r="IF315" t="str">
            <v/>
          </cell>
          <cell r="IG315">
            <v>0</v>
          </cell>
          <cell r="IH315">
            <v>0</v>
          </cell>
          <cell r="IQ315" t="str">
            <v/>
          </cell>
          <cell r="IR315">
            <v>0</v>
          </cell>
          <cell r="IS315">
            <v>0</v>
          </cell>
          <cell r="JB315" t="str">
            <v/>
          </cell>
          <cell r="JC315">
            <v>0</v>
          </cell>
          <cell r="JD315">
            <v>0</v>
          </cell>
          <cell r="JM315" t="str">
            <v/>
          </cell>
          <cell r="JN315">
            <v>0</v>
          </cell>
          <cell r="JO315">
            <v>0</v>
          </cell>
          <cell r="JX315" t="str">
            <v/>
          </cell>
          <cell r="JY315">
            <v>0</v>
          </cell>
          <cell r="JZ315">
            <v>0</v>
          </cell>
          <cell r="KI315" t="str">
            <v/>
          </cell>
          <cell r="KJ315">
            <v>0</v>
          </cell>
          <cell r="KK315">
            <v>0</v>
          </cell>
          <cell r="KT315" t="str">
            <v/>
          </cell>
          <cell r="KU315">
            <v>0</v>
          </cell>
          <cell r="KV315">
            <v>0</v>
          </cell>
          <cell r="LE315" t="str">
            <v/>
          </cell>
          <cell r="LF315">
            <v>0</v>
          </cell>
          <cell r="LG315">
            <v>0</v>
          </cell>
          <cell r="LP315" t="str">
            <v/>
          </cell>
          <cell r="LQ315">
            <v>0</v>
          </cell>
          <cell r="LR315">
            <v>0</v>
          </cell>
          <cell r="MA315" t="str">
            <v/>
          </cell>
          <cell r="MB315">
            <v>0</v>
          </cell>
          <cell r="MC315">
            <v>0</v>
          </cell>
          <cell r="ML315" t="str">
            <v/>
          </cell>
          <cell r="MM315">
            <v>0</v>
          </cell>
          <cell r="MN315">
            <v>0</v>
          </cell>
          <cell r="MW315" t="str">
            <v/>
          </cell>
          <cell r="MX315">
            <v>0</v>
          </cell>
          <cell r="MY315">
            <v>0</v>
          </cell>
          <cell r="NH315" t="str">
            <v/>
          </cell>
          <cell r="NI315">
            <v>0</v>
          </cell>
          <cell r="NJ315">
            <v>0</v>
          </cell>
          <cell r="NS315" t="str">
            <v/>
          </cell>
          <cell r="NT315">
            <v>0</v>
          </cell>
          <cell r="NU315">
            <v>0</v>
          </cell>
          <cell r="OD315" t="str">
            <v/>
          </cell>
          <cell r="OE315">
            <v>0</v>
          </cell>
          <cell r="OF315">
            <v>0</v>
          </cell>
          <cell r="OO315" t="str">
            <v/>
          </cell>
          <cell r="OP315">
            <v>0</v>
          </cell>
          <cell r="OQ315">
            <v>0</v>
          </cell>
          <cell r="OZ315" t="str">
            <v/>
          </cell>
          <cell r="PA315">
            <v>0</v>
          </cell>
          <cell r="PB315">
            <v>0</v>
          </cell>
          <cell r="PK315" t="str">
            <v/>
          </cell>
          <cell r="PL315">
            <v>0</v>
          </cell>
          <cell r="PM315">
            <v>0</v>
          </cell>
          <cell r="PV315" t="str">
            <v/>
          </cell>
          <cell r="PW315">
            <v>0</v>
          </cell>
          <cell r="PX315">
            <v>0</v>
          </cell>
        </row>
        <row r="316">
          <cell r="B316" t="str">
            <v>Day 133</v>
          </cell>
          <cell r="I316" t="str">
            <v/>
          </cell>
          <cell r="J316">
            <v>0</v>
          </cell>
          <cell r="K316">
            <v>0</v>
          </cell>
          <cell r="Q316">
            <v>43986</v>
          </cell>
          <cell r="R316">
            <v>25.68</v>
          </cell>
          <cell r="S316">
            <v>2.0181100000000001</v>
          </cell>
          <cell r="T316">
            <v>43986</v>
          </cell>
          <cell r="U316">
            <v>25.68</v>
          </cell>
          <cell r="V316">
            <v>2018.1100000000001</v>
          </cell>
          <cell r="AB316">
            <v>43986</v>
          </cell>
          <cell r="AC316">
            <v>5.23</v>
          </cell>
          <cell r="AD316">
            <v>15.505789999999999</v>
          </cell>
          <cell r="AE316">
            <v>43986</v>
          </cell>
          <cell r="AF316">
            <v>5.23</v>
          </cell>
          <cell r="AG316">
            <v>15505.789999999999</v>
          </cell>
          <cell r="AM316">
            <v>43987</v>
          </cell>
          <cell r="AN316">
            <v>2624</v>
          </cell>
          <cell r="AO316">
            <v>0.13289999999999999</v>
          </cell>
          <cell r="AP316">
            <v>43987</v>
          </cell>
          <cell r="AQ316">
            <v>2624</v>
          </cell>
          <cell r="AR316">
            <v>132.89999999999998</v>
          </cell>
          <cell r="AX316">
            <v>43987</v>
          </cell>
          <cell r="AY316">
            <v>2007</v>
          </cell>
          <cell r="AZ316">
            <v>0.70299999999999996</v>
          </cell>
          <cell r="BA316">
            <v>43987</v>
          </cell>
          <cell r="BB316">
            <v>2007</v>
          </cell>
          <cell r="BC316">
            <v>703</v>
          </cell>
          <cell r="BI316">
            <v>43987</v>
          </cell>
          <cell r="BJ316">
            <v>2985</v>
          </cell>
          <cell r="BK316">
            <v>0.32129999999999997</v>
          </cell>
          <cell r="BL316">
            <v>43987</v>
          </cell>
          <cell r="BM316">
            <v>2985</v>
          </cell>
          <cell r="BN316">
            <v>321.29999999999995</v>
          </cell>
          <cell r="BT316">
            <v>43987</v>
          </cell>
          <cell r="BU316">
            <v>40.950000000000003</v>
          </cell>
          <cell r="BV316">
            <v>0.48516999999999999</v>
          </cell>
          <cell r="BW316">
            <v>43987</v>
          </cell>
          <cell r="BX316">
            <v>40.950000000000003</v>
          </cell>
          <cell r="BY316">
            <v>485.17</v>
          </cell>
          <cell r="CE316">
            <v>43986</v>
          </cell>
          <cell r="CF316">
            <v>6.58</v>
          </cell>
          <cell r="CG316">
            <v>3.1426799999999999</v>
          </cell>
          <cell r="CH316">
            <v>43986</v>
          </cell>
          <cell r="CI316">
            <v>6.58</v>
          </cell>
          <cell r="CJ316">
            <v>3142.68</v>
          </cell>
          <cell r="CP316">
            <v>43987</v>
          </cell>
          <cell r="CQ316">
            <v>544.20000000000005</v>
          </cell>
          <cell r="CR316">
            <v>8.2645</v>
          </cell>
          <cell r="CS316">
            <v>43987</v>
          </cell>
          <cell r="CT316">
            <v>544.20000000000005</v>
          </cell>
          <cell r="CU316">
            <v>8264.5</v>
          </cell>
          <cell r="DA316">
            <v>43987</v>
          </cell>
          <cell r="DB316">
            <v>23840</v>
          </cell>
          <cell r="DC316">
            <v>1.296</v>
          </cell>
          <cell r="DD316">
            <v>43987</v>
          </cell>
          <cell r="DE316">
            <v>23840</v>
          </cell>
          <cell r="DF316">
            <v>1296</v>
          </cell>
          <cell r="DL316">
            <v>43980</v>
          </cell>
          <cell r="DM316">
            <v>56.18</v>
          </cell>
          <cell r="DN316">
            <v>10.82023</v>
          </cell>
          <cell r="DO316">
            <v>43980</v>
          </cell>
          <cell r="DP316">
            <v>56.18</v>
          </cell>
          <cell r="DQ316">
            <v>10820.23</v>
          </cell>
          <cell r="DW316">
            <v>43987</v>
          </cell>
          <cell r="DX316">
            <v>5120</v>
          </cell>
          <cell r="DY316">
            <v>0.80689999999999995</v>
          </cell>
          <cell r="DZ316">
            <v>43987</v>
          </cell>
          <cell r="EA316">
            <v>5120</v>
          </cell>
          <cell r="EB316">
            <v>806.9</v>
          </cell>
          <cell r="EH316">
            <v>43984</v>
          </cell>
          <cell r="EI316">
            <v>75.2</v>
          </cell>
          <cell r="EJ316">
            <v>0.72926999999999997</v>
          </cell>
          <cell r="EK316">
            <v>43984</v>
          </cell>
          <cell r="EL316">
            <v>75.2</v>
          </cell>
          <cell r="EM316">
            <v>729.27</v>
          </cell>
          <cell r="ES316">
            <v>43980</v>
          </cell>
          <cell r="ET316">
            <v>175.96</v>
          </cell>
          <cell r="EU316">
            <v>1.7921199999999999</v>
          </cell>
          <cell r="EV316">
            <v>43980</v>
          </cell>
          <cell r="EW316">
            <v>175.96</v>
          </cell>
          <cell r="EX316">
            <v>1792.12</v>
          </cell>
          <cell r="FD316">
            <v>43987</v>
          </cell>
          <cell r="FE316">
            <v>32.200000000000003</v>
          </cell>
          <cell r="FF316">
            <v>6.4984900000000003</v>
          </cell>
          <cell r="FG316">
            <v>43987</v>
          </cell>
          <cell r="FH316">
            <v>32.200000000000003</v>
          </cell>
          <cell r="FI316">
            <v>6498.4900000000007</v>
          </cell>
          <cell r="FO316">
            <v>43984</v>
          </cell>
          <cell r="FP316">
            <v>34150</v>
          </cell>
          <cell r="FQ316">
            <v>0.13852</v>
          </cell>
          <cell r="FR316">
            <v>43984</v>
          </cell>
          <cell r="FS316">
            <v>34150</v>
          </cell>
          <cell r="FT316">
            <v>138.52000000000001</v>
          </cell>
          <cell r="FZ316">
            <v>43983</v>
          </cell>
          <cell r="GA316">
            <v>322.14999999999998</v>
          </cell>
          <cell r="GB316">
            <v>5.79E-3</v>
          </cell>
          <cell r="GC316">
            <v>43983</v>
          </cell>
          <cell r="GD316">
            <v>322.14999999999998</v>
          </cell>
          <cell r="GE316">
            <v>5.79</v>
          </cell>
          <cell r="GN316" t="str">
            <v/>
          </cell>
          <cell r="GO316">
            <v>0</v>
          </cell>
          <cell r="GP316">
            <v>0</v>
          </cell>
          <cell r="GY316" t="str">
            <v/>
          </cell>
          <cell r="GZ316">
            <v>0</v>
          </cell>
          <cell r="HA316">
            <v>0</v>
          </cell>
          <cell r="HJ316" t="str">
            <v/>
          </cell>
          <cell r="HK316">
            <v>0</v>
          </cell>
          <cell r="HL316">
            <v>0</v>
          </cell>
          <cell r="HU316" t="str">
            <v/>
          </cell>
          <cell r="HV316">
            <v>0</v>
          </cell>
          <cell r="HW316">
            <v>0</v>
          </cell>
          <cell r="IF316" t="str">
            <v/>
          </cell>
          <cell r="IG316">
            <v>0</v>
          </cell>
          <cell r="IH316">
            <v>0</v>
          </cell>
          <cell r="IQ316" t="str">
            <v/>
          </cell>
          <cell r="IR316">
            <v>0</v>
          </cell>
          <cell r="IS316">
            <v>0</v>
          </cell>
          <cell r="JB316" t="str">
            <v/>
          </cell>
          <cell r="JC316">
            <v>0</v>
          </cell>
          <cell r="JD316">
            <v>0</v>
          </cell>
          <cell r="JM316" t="str">
            <v/>
          </cell>
          <cell r="JN316">
            <v>0</v>
          </cell>
          <cell r="JO316">
            <v>0</v>
          </cell>
          <cell r="JX316" t="str">
            <v/>
          </cell>
          <cell r="JY316">
            <v>0</v>
          </cell>
          <cell r="JZ316">
            <v>0</v>
          </cell>
          <cell r="KI316" t="str">
            <v/>
          </cell>
          <cell r="KJ316">
            <v>0</v>
          </cell>
          <cell r="KK316">
            <v>0</v>
          </cell>
          <cell r="KT316" t="str">
            <v/>
          </cell>
          <cell r="KU316">
            <v>0</v>
          </cell>
          <cell r="KV316">
            <v>0</v>
          </cell>
          <cell r="LE316" t="str">
            <v/>
          </cell>
          <cell r="LF316">
            <v>0</v>
          </cell>
          <cell r="LG316">
            <v>0</v>
          </cell>
          <cell r="LP316" t="str">
            <v/>
          </cell>
          <cell r="LQ316">
            <v>0</v>
          </cell>
          <cell r="LR316">
            <v>0</v>
          </cell>
          <cell r="MA316" t="str">
            <v/>
          </cell>
          <cell r="MB316">
            <v>0</v>
          </cell>
          <cell r="MC316">
            <v>0</v>
          </cell>
          <cell r="ML316" t="str">
            <v/>
          </cell>
          <cell r="MM316">
            <v>0</v>
          </cell>
          <cell r="MN316">
            <v>0</v>
          </cell>
          <cell r="MW316" t="str">
            <v/>
          </cell>
          <cell r="MX316">
            <v>0</v>
          </cell>
          <cell r="MY316">
            <v>0</v>
          </cell>
          <cell r="NH316" t="str">
            <v/>
          </cell>
          <cell r="NI316">
            <v>0</v>
          </cell>
          <cell r="NJ316">
            <v>0</v>
          </cell>
          <cell r="NS316" t="str">
            <v/>
          </cell>
          <cell r="NT316">
            <v>0</v>
          </cell>
          <cell r="NU316">
            <v>0</v>
          </cell>
          <cell r="OD316" t="str">
            <v/>
          </cell>
          <cell r="OE316">
            <v>0</v>
          </cell>
          <cell r="OF316">
            <v>0</v>
          </cell>
          <cell r="OO316" t="str">
            <v/>
          </cell>
          <cell r="OP316">
            <v>0</v>
          </cell>
          <cell r="OQ316">
            <v>0</v>
          </cell>
          <cell r="OZ316" t="str">
            <v/>
          </cell>
          <cell r="PA316">
            <v>0</v>
          </cell>
          <cell r="PB316">
            <v>0</v>
          </cell>
          <cell r="PK316" t="str">
            <v/>
          </cell>
          <cell r="PL316">
            <v>0</v>
          </cell>
          <cell r="PM316">
            <v>0</v>
          </cell>
          <cell r="PV316" t="str">
            <v/>
          </cell>
          <cell r="PW316">
            <v>0</v>
          </cell>
          <cell r="PX316">
            <v>0</v>
          </cell>
        </row>
        <row r="317">
          <cell r="B317" t="str">
            <v>Day 134</v>
          </cell>
          <cell r="I317" t="str">
            <v/>
          </cell>
          <cell r="J317">
            <v>0</v>
          </cell>
          <cell r="K317">
            <v>0</v>
          </cell>
          <cell r="Q317">
            <v>43987</v>
          </cell>
          <cell r="R317">
            <v>26.45</v>
          </cell>
          <cell r="S317">
            <v>4.6802299999999999</v>
          </cell>
          <cell r="T317">
            <v>43987</v>
          </cell>
          <cell r="U317">
            <v>26.45</v>
          </cell>
          <cell r="V317">
            <v>4680.2299999999996</v>
          </cell>
          <cell r="AB317">
            <v>43987</v>
          </cell>
          <cell r="AC317">
            <v>5.18</v>
          </cell>
          <cell r="AD317">
            <v>15.926830000000001</v>
          </cell>
          <cell r="AE317">
            <v>43987</v>
          </cell>
          <cell r="AF317">
            <v>5.18</v>
          </cell>
          <cell r="AG317">
            <v>15926.83</v>
          </cell>
          <cell r="AM317">
            <v>43990</v>
          </cell>
          <cell r="AN317">
            <v>2640</v>
          </cell>
          <cell r="AO317">
            <v>0.1181</v>
          </cell>
          <cell r="AP317">
            <v>43990</v>
          </cell>
          <cell r="AQ317">
            <v>2640</v>
          </cell>
          <cell r="AR317">
            <v>118.1</v>
          </cell>
          <cell r="AX317">
            <v>43990</v>
          </cell>
          <cell r="AY317">
            <v>2028</v>
          </cell>
          <cell r="AZ317">
            <v>0.56200000000000006</v>
          </cell>
          <cell r="BA317">
            <v>43990</v>
          </cell>
          <cell r="BB317">
            <v>2028</v>
          </cell>
          <cell r="BC317">
            <v>562</v>
          </cell>
          <cell r="BI317">
            <v>43990</v>
          </cell>
          <cell r="BJ317">
            <v>3025</v>
          </cell>
          <cell r="BK317">
            <v>0.2142</v>
          </cell>
          <cell r="BL317">
            <v>43990</v>
          </cell>
          <cell r="BM317">
            <v>3025</v>
          </cell>
          <cell r="BN317">
            <v>214.2</v>
          </cell>
          <cell r="BT317">
            <v>43990</v>
          </cell>
          <cell r="BU317">
            <v>40.85</v>
          </cell>
          <cell r="BV317">
            <v>0.68289999999999995</v>
          </cell>
          <cell r="BW317">
            <v>43990</v>
          </cell>
          <cell r="BX317">
            <v>40.85</v>
          </cell>
          <cell r="BY317">
            <v>682.9</v>
          </cell>
          <cell r="CE317">
            <v>43987</v>
          </cell>
          <cell r="CF317">
            <v>6.51</v>
          </cell>
          <cell r="CG317">
            <v>4.6522500000000004</v>
          </cell>
          <cell r="CH317">
            <v>43987</v>
          </cell>
          <cell r="CI317">
            <v>6.51</v>
          </cell>
          <cell r="CJ317">
            <v>4652.25</v>
          </cell>
          <cell r="CP317">
            <v>43990</v>
          </cell>
          <cell r="CQ317">
            <v>563.20000000000005</v>
          </cell>
          <cell r="CR317">
            <v>10.4101</v>
          </cell>
          <cell r="CS317">
            <v>43990</v>
          </cell>
          <cell r="CT317">
            <v>563.20000000000005</v>
          </cell>
          <cell r="CU317">
            <v>10410.1</v>
          </cell>
          <cell r="DA317">
            <v>43990</v>
          </cell>
          <cell r="DB317">
            <v>24190</v>
          </cell>
          <cell r="DC317">
            <v>1.1851</v>
          </cell>
          <cell r="DD317">
            <v>43990</v>
          </cell>
          <cell r="DE317">
            <v>24190</v>
          </cell>
          <cell r="DF317">
            <v>1185.1000000000001</v>
          </cell>
          <cell r="DL317">
            <v>43983</v>
          </cell>
          <cell r="DM317">
            <v>55.685000000000002</v>
          </cell>
          <cell r="DN317">
            <v>5.3771199999999997</v>
          </cell>
          <cell r="DO317">
            <v>43983</v>
          </cell>
          <cell r="DP317">
            <v>55.685000000000002</v>
          </cell>
          <cell r="DQ317">
            <v>5377.12</v>
          </cell>
          <cell r="DW317">
            <v>43990</v>
          </cell>
          <cell r="DX317">
            <v>5360</v>
          </cell>
          <cell r="DY317">
            <v>1.4440999999999999</v>
          </cell>
          <cell r="DZ317">
            <v>43990</v>
          </cell>
          <cell r="EA317">
            <v>5360</v>
          </cell>
          <cell r="EB317">
            <v>1444.1</v>
          </cell>
          <cell r="EH317">
            <v>43985</v>
          </cell>
          <cell r="EI317">
            <v>74.599999999999994</v>
          </cell>
          <cell r="EJ317">
            <v>0.93410000000000004</v>
          </cell>
          <cell r="EK317">
            <v>43985</v>
          </cell>
          <cell r="EL317">
            <v>74.599999999999994</v>
          </cell>
          <cell r="EM317">
            <v>934.1</v>
          </cell>
          <cell r="ES317">
            <v>43983</v>
          </cell>
          <cell r="ET317">
            <v>175.96</v>
          </cell>
          <cell r="EU317">
            <v>1.08561</v>
          </cell>
          <cell r="EV317">
            <v>43983</v>
          </cell>
          <cell r="EW317">
            <v>175.96</v>
          </cell>
          <cell r="EX317">
            <v>1085.6099999999999</v>
          </cell>
          <cell r="FD317">
            <v>43990</v>
          </cell>
          <cell r="FE317">
            <v>31.95</v>
          </cell>
          <cell r="FF317">
            <v>7.4498499999999996</v>
          </cell>
          <cell r="FG317">
            <v>43990</v>
          </cell>
          <cell r="FH317">
            <v>31.95</v>
          </cell>
          <cell r="FI317">
            <v>7449.8499999999995</v>
          </cell>
          <cell r="FO317">
            <v>43985</v>
          </cell>
          <cell r="FP317">
            <v>35000</v>
          </cell>
          <cell r="FQ317">
            <v>0.32457999999999998</v>
          </cell>
          <cell r="FR317">
            <v>43985</v>
          </cell>
          <cell r="FS317">
            <v>35000</v>
          </cell>
          <cell r="FT317">
            <v>324.58</v>
          </cell>
          <cell r="FZ317">
            <v>43984</v>
          </cell>
          <cell r="GA317">
            <v>320.25</v>
          </cell>
          <cell r="GB317">
            <v>1.5100000000000001E-3</v>
          </cell>
          <cell r="GC317">
            <v>43984</v>
          </cell>
          <cell r="GD317">
            <v>320.25</v>
          </cell>
          <cell r="GE317">
            <v>1.51</v>
          </cell>
          <cell r="GN317" t="str">
            <v/>
          </cell>
          <cell r="GO317">
            <v>0</v>
          </cell>
          <cell r="GP317">
            <v>0</v>
          </cell>
          <cell r="GY317" t="str">
            <v/>
          </cell>
          <cell r="GZ317">
            <v>0</v>
          </cell>
          <cell r="HA317">
            <v>0</v>
          </cell>
          <cell r="HJ317" t="str">
            <v/>
          </cell>
          <cell r="HK317">
            <v>0</v>
          </cell>
          <cell r="HL317">
            <v>0</v>
          </cell>
          <cell r="HU317" t="str">
            <v/>
          </cell>
          <cell r="HV317">
            <v>0</v>
          </cell>
          <cell r="HW317">
            <v>0</v>
          </cell>
          <cell r="IF317" t="str">
            <v/>
          </cell>
          <cell r="IG317">
            <v>0</v>
          </cell>
          <cell r="IH317">
            <v>0</v>
          </cell>
          <cell r="IQ317" t="str">
            <v/>
          </cell>
          <cell r="IR317">
            <v>0</v>
          </cell>
          <cell r="IS317">
            <v>0</v>
          </cell>
          <cell r="JB317" t="str">
            <v/>
          </cell>
          <cell r="JC317">
            <v>0</v>
          </cell>
          <cell r="JD317">
            <v>0</v>
          </cell>
          <cell r="JM317" t="str">
            <v/>
          </cell>
          <cell r="JN317">
            <v>0</v>
          </cell>
          <cell r="JO317">
            <v>0</v>
          </cell>
          <cell r="JX317" t="str">
            <v/>
          </cell>
          <cell r="JY317">
            <v>0</v>
          </cell>
          <cell r="JZ317">
            <v>0</v>
          </cell>
          <cell r="KI317" t="str">
            <v/>
          </cell>
          <cell r="KJ317">
            <v>0</v>
          </cell>
          <cell r="KK317">
            <v>0</v>
          </cell>
          <cell r="KT317" t="str">
            <v/>
          </cell>
          <cell r="KU317">
            <v>0</v>
          </cell>
          <cell r="KV317">
            <v>0</v>
          </cell>
          <cell r="LE317" t="str">
            <v/>
          </cell>
          <cell r="LF317">
            <v>0</v>
          </cell>
          <cell r="LG317">
            <v>0</v>
          </cell>
          <cell r="LP317" t="str">
            <v/>
          </cell>
          <cell r="LQ317">
            <v>0</v>
          </cell>
          <cell r="LR317">
            <v>0</v>
          </cell>
          <cell r="MA317" t="str">
            <v/>
          </cell>
          <cell r="MB317">
            <v>0</v>
          </cell>
          <cell r="MC317">
            <v>0</v>
          </cell>
          <cell r="ML317" t="str">
            <v/>
          </cell>
          <cell r="MM317">
            <v>0</v>
          </cell>
          <cell r="MN317">
            <v>0</v>
          </cell>
          <cell r="MW317" t="str">
            <v/>
          </cell>
          <cell r="MX317">
            <v>0</v>
          </cell>
          <cell r="MY317">
            <v>0</v>
          </cell>
          <cell r="NH317" t="str">
            <v/>
          </cell>
          <cell r="NI317">
            <v>0</v>
          </cell>
          <cell r="NJ317">
            <v>0</v>
          </cell>
          <cell r="NS317" t="str">
            <v/>
          </cell>
          <cell r="NT317">
            <v>0</v>
          </cell>
          <cell r="NU317">
            <v>0</v>
          </cell>
          <cell r="OD317" t="str">
            <v/>
          </cell>
          <cell r="OE317">
            <v>0</v>
          </cell>
          <cell r="OF317">
            <v>0</v>
          </cell>
          <cell r="OO317" t="str">
            <v/>
          </cell>
          <cell r="OP317">
            <v>0</v>
          </cell>
          <cell r="OQ317">
            <v>0</v>
          </cell>
          <cell r="OZ317" t="str">
            <v/>
          </cell>
          <cell r="PA317">
            <v>0</v>
          </cell>
          <cell r="PB317">
            <v>0</v>
          </cell>
          <cell r="PK317" t="str">
            <v/>
          </cell>
          <cell r="PL317">
            <v>0</v>
          </cell>
          <cell r="PM317">
            <v>0</v>
          </cell>
          <cell r="PV317" t="str">
            <v/>
          </cell>
          <cell r="PW317">
            <v>0</v>
          </cell>
          <cell r="PX317">
            <v>0</v>
          </cell>
        </row>
        <row r="318">
          <cell r="B318" t="str">
            <v>Day 135</v>
          </cell>
          <cell r="I318" t="str">
            <v/>
          </cell>
          <cell r="J318">
            <v>0</v>
          </cell>
          <cell r="K318">
            <v>0</v>
          </cell>
          <cell r="Q318">
            <v>43990</v>
          </cell>
          <cell r="R318">
            <v>27.01</v>
          </cell>
          <cell r="S318">
            <v>6.1445999999999996</v>
          </cell>
          <cell r="T318">
            <v>43990</v>
          </cell>
          <cell r="U318">
            <v>27.01</v>
          </cell>
          <cell r="V318">
            <v>6144.5999999999995</v>
          </cell>
          <cell r="AB318">
            <v>43990</v>
          </cell>
          <cell r="AC318">
            <v>5.23</v>
          </cell>
          <cell r="AD318">
            <v>21.085270000000001</v>
          </cell>
          <cell r="AE318">
            <v>43990</v>
          </cell>
          <cell r="AF318">
            <v>5.23</v>
          </cell>
          <cell r="AG318">
            <v>21085.27</v>
          </cell>
          <cell r="AM318">
            <v>43991</v>
          </cell>
          <cell r="AN318">
            <v>2605</v>
          </cell>
          <cell r="AO318">
            <v>9.8699999999999996E-2</v>
          </cell>
          <cell r="AP318">
            <v>43991</v>
          </cell>
          <cell r="AQ318">
            <v>2605</v>
          </cell>
          <cell r="AR318">
            <v>98.7</v>
          </cell>
          <cell r="AX318">
            <v>43991</v>
          </cell>
          <cell r="AY318">
            <v>2016</v>
          </cell>
          <cell r="AZ318">
            <v>0.58679999999999999</v>
          </cell>
          <cell r="BA318">
            <v>43991</v>
          </cell>
          <cell r="BB318">
            <v>2016</v>
          </cell>
          <cell r="BC318">
            <v>586.79999999999995</v>
          </cell>
          <cell r="BI318">
            <v>43991</v>
          </cell>
          <cell r="BJ318">
            <v>3010</v>
          </cell>
          <cell r="BK318">
            <v>0.32400000000000001</v>
          </cell>
          <cell r="BL318">
            <v>43991</v>
          </cell>
          <cell r="BM318">
            <v>3010</v>
          </cell>
          <cell r="BN318">
            <v>324</v>
          </cell>
          <cell r="BT318">
            <v>43991</v>
          </cell>
          <cell r="BU318">
            <v>40.35</v>
          </cell>
          <cell r="BV318">
            <v>0.49070000000000003</v>
          </cell>
          <cell r="BW318">
            <v>43991</v>
          </cell>
          <cell r="BX318">
            <v>40.35</v>
          </cell>
          <cell r="BY318">
            <v>490.70000000000005</v>
          </cell>
          <cell r="CE318">
            <v>43990</v>
          </cell>
          <cell r="CF318">
            <v>7.04</v>
          </cell>
          <cell r="CG318">
            <v>29.419149999999998</v>
          </cell>
          <cell r="CH318">
            <v>43990</v>
          </cell>
          <cell r="CI318">
            <v>7.04</v>
          </cell>
          <cell r="CJ318">
            <v>29419.149999999998</v>
          </cell>
          <cell r="CP318">
            <v>43991</v>
          </cell>
          <cell r="CQ318">
            <v>560.4</v>
          </cell>
          <cell r="CR318">
            <v>8.7959999999999994</v>
          </cell>
          <cell r="CS318">
            <v>43991</v>
          </cell>
          <cell r="CT318">
            <v>560.4</v>
          </cell>
          <cell r="CU318">
            <v>8796</v>
          </cell>
          <cell r="DA318">
            <v>43991</v>
          </cell>
          <cell r="DB318">
            <v>23535</v>
          </cell>
          <cell r="DC318">
            <v>1.2481</v>
          </cell>
          <cell r="DD318">
            <v>43991</v>
          </cell>
          <cell r="DE318">
            <v>23535</v>
          </cell>
          <cell r="DF318">
            <v>1248.0999999999999</v>
          </cell>
          <cell r="DL318">
            <v>43984</v>
          </cell>
          <cell r="DM318">
            <v>55.79</v>
          </cell>
          <cell r="DN318">
            <v>6.9986899999999999</v>
          </cell>
          <cell r="DO318">
            <v>43984</v>
          </cell>
          <cell r="DP318">
            <v>55.79</v>
          </cell>
          <cell r="DQ318">
            <v>6998.69</v>
          </cell>
          <cell r="DW318">
            <v>43991</v>
          </cell>
          <cell r="DX318">
            <v>5240</v>
          </cell>
          <cell r="DY318">
            <v>1.0885</v>
          </cell>
          <cell r="DZ318">
            <v>43991</v>
          </cell>
          <cell r="EA318">
            <v>5240</v>
          </cell>
          <cell r="EB318">
            <v>1088.5</v>
          </cell>
          <cell r="EH318">
            <v>43986</v>
          </cell>
          <cell r="EI318">
            <v>74</v>
          </cell>
          <cell r="EJ318">
            <v>0.98028999999999999</v>
          </cell>
          <cell r="EK318">
            <v>43986</v>
          </cell>
          <cell r="EL318">
            <v>74</v>
          </cell>
          <cell r="EM318">
            <v>980.29</v>
          </cell>
          <cell r="ES318">
            <v>43984</v>
          </cell>
          <cell r="ET318">
            <v>177.29</v>
          </cell>
          <cell r="EU318">
            <v>0.89266000000000001</v>
          </cell>
          <cell r="EV318">
            <v>43984</v>
          </cell>
          <cell r="EW318">
            <v>177.29</v>
          </cell>
          <cell r="EX318">
            <v>892.66</v>
          </cell>
          <cell r="FD318">
            <v>43991</v>
          </cell>
          <cell r="FE318">
            <v>31.95</v>
          </cell>
          <cell r="FF318">
            <v>4.8968299999999996</v>
          </cell>
          <cell r="FG318">
            <v>43991</v>
          </cell>
          <cell r="FH318">
            <v>31.95</v>
          </cell>
          <cell r="FI318">
            <v>4896.83</v>
          </cell>
          <cell r="FO318">
            <v>43986</v>
          </cell>
          <cell r="FP318">
            <v>34600</v>
          </cell>
          <cell r="FQ318">
            <v>0.30363000000000001</v>
          </cell>
          <cell r="FR318">
            <v>43986</v>
          </cell>
          <cell r="FS318">
            <v>34600</v>
          </cell>
          <cell r="FT318">
            <v>303.63</v>
          </cell>
          <cell r="FZ318">
            <v>43985</v>
          </cell>
          <cell r="GA318">
            <v>311.75</v>
          </cell>
          <cell r="GB318">
            <v>1.5299999999999999E-3</v>
          </cell>
          <cell r="GC318">
            <v>43985</v>
          </cell>
          <cell r="GD318">
            <v>311.75</v>
          </cell>
          <cell r="GE318">
            <v>1.5299999999999998</v>
          </cell>
          <cell r="GN318" t="str">
            <v/>
          </cell>
          <cell r="GO318">
            <v>0</v>
          </cell>
          <cell r="GP318">
            <v>0</v>
          </cell>
          <cell r="GY318" t="str">
            <v/>
          </cell>
          <cell r="GZ318">
            <v>0</v>
          </cell>
          <cell r="HA318">
            <v>0</v>
          </cell>
          <cell r="HJ318" t="str">
            <v/>
          </cell>
          <cell r="HK318">
            <v>0</v>
          </cell>
          <cell r="HL318">
            <v>0</v>
          </cell>
          <cell r="HU318" t="str">
            <v/>
          </cell>
          <cell r="HV318">
            <v>0</v>
          </cell>
          <cell r="HW318">
            <v>0</v>
          </cell>
          <cell r="IF318" t="str">
            <v/>
          </cell>
          <cell r="IG318">
            <v>0</v>
          </cell>
          <cell r="IH318">
            <v>0</v>
          </cell>
          <cell r="IQ318" t="str">
            <v/>
          </cell>
          <cell r="IR318">
            <v>0</v>
          </cell>
          <cell r="IS318">
            <v>0</v>
          </cell>
          <cell r="JB318" t="str">
            <v/>
          </cell>
          <cell r="JC318">
            <v>0</v>
          </cell>
          <cell r="JD318">
            <v>0</v>
          </cell>
          <cell r="JM318" t="str">
            <v/>
          </cell>
          <cell r="JN318">
            <v>0</v>
          </cell>
          <cell r="JO318">
            <v>0</v>
          </cell>
          <cell r="JX318" t="str">
            <v/>
          </cell>
          <cell r="JY318">
            <v>0</v>
          </cell>
          <cell r="JZ318">
            <v>0</v>
          </cell>
          <cell r="KI318" t="str">
            <v/>
          </cell>
          <cell r="KJ318">
            <v>0</v>
          </cell>
          <cell r="KK318">
            <v>0</v>
          </cell>
          <cell r="KT318" t="str">
            <v/>
          </cell>
          <cell r="KU318">
            <v>0</v>
          </cell>
          <cell r="KV318">
            <v>0</v>
          </cell>
          <cell r="LE318" t="str">
            <v/>
          </cell>
          <cell r="LF318">
            <v>0</v>
          </cell>
          <cell r="LG318">
            <v>0</v>
          </cell>
          <cell r="LP318" t="str">
            <v/>
          </cell>
          <cell r="LQ318">
            <v>0</v>
          </cell>
          <cell r="LR318">
            <v>0</v>
          </cell>
          <cell r="MA318" t="str">
            <v/>
          </cell>
          <cell r="MB318">
            <v>0</v>
          </cell>
          <cell r="MC318">
            <v>0</v>
          </cell>
          <cell r="ML318" t="str">
            <v/>
          </cell>
          <cell r="MM318">
            <v>0</v>
          </cell>
          <cell r="MN318">
            <v>0</v>
          </cell>
          <cell r="MW318" t="str">
            <v/>
          </cell>
          <cell r="MX318">
            <v>0</v>
          </cell>
          <cell r="MY318">
            <v>0</v>
          </cell>
          <cell r="NH318" t="str">
            <v/>
          </cell>
          <cell r="NI318">
            <v>0</v>
          </cell>
          <cell r="NJ318">
            <v>0</v>
          </cell>
          <cell r="NS318" t="str">
            <v/>
          </cell>
          <cell r="NT318">
            <v>0</v>
          </cell>
          <cell r="NU318">
            <v>0</v>
          </cell>
          <cell r="OD318" t="str">
            <v/>
          </cell>
          <cell r="OE318">
            <v>0</v>
          </cell>
          <cell r="OF318">
            <v>0</v>
          </cell>
          <cell r="OO318" t="str">
            <v/>
          </cell>
          <cell r="OP318">
            <v>0</v>
          </cell>
          <cell r="OQ318">
            <v>0</v>
          </cell>
          <cell r="OZ318" t="str">
            <v/>
          </cell>
          <cell r="PA318">
            <v>0</v>
          </cell>
          <cell r="PB318">
            <v>0</v>
          </cell>
          <cell r="PK318" t="str">
            <v/>
          </cell>
          <cell r="PL318">
            <v>0</v>
          </cell>
          <cell r="PM318">
            <v>0</v>
          </cell>
          <cell r="PV318" t="str">
            <v/>
          </cell>
          <cell r="PW318">
            <v>0</v>
          </cell>
          <cell r="PX318">
            <v>0</v>
          </cell>
        </row>
        <row r="319">
          <cell r="B319" t="str">
            <v>Day 136</v>
          </cell>
          <cell r="I319" t="str">
            <v/>
          </cell>
          <cell r="J319">
            <v>0</v>
          </cell>
          <cell r="K319">
            <v>0</v>
          </cell>
          <cell r="Q319">
            <v>43991</v>
          </cell>
          <cell r="R319">
            <v>26.15</v>
          </cell>
          <cell r="S319">
            <v>4.5338099999999999</v>
          </cell>
          <cell r="T319">
            <v>43991</v>
          </cell>
          <cell r="U319">
            <v>26.15</v>
          </cell>
          <cell r="V319">
            <v>4533.8099999999995</v>
          </cell>
          <cell r="AB319">
            <v>43991</v>
          </cell>
          <cell r="AC319">
            <v>5.2</v>
          </cell>
          <cell r="AD319">
            <v>14.353960000000001</v>
          </cell>
          <cell r="AE319">
            <v>43991</v>
          </cell>
          <cell r="AF319">
            <v>5.2</v>
          </cell>
          <cell r="AG319">
            <v>14353.960000000001</v>
          </cell>
          <cell r="AM319">
            <v>43992</v>
          </cell>
          <cell r="AN319">
            <v>2624</v>
          </cell>
          <cell r="AO319">
            <v>0.13669999999999999</v>
          </cell>
          <cell r="AP319">
            <v>43992</v>
          </cell>
          <cell r="AQ319">
            <v>2624</v>
          </cell>
          <cell r="AR319">
            <v>136.69999999999999</v>
          </cell>
          <cell r="AX319">
            <v>43992</v>
          </cell>
          <cell r="AY319">
            <v>2006</v>
          </cell>
          <cell r="AZ319">
            <v>0.44319999999999998</v>
          </cell>
          <cell r="BA319">
            <v>43992</v>
          </cell>
          <cell r="BB319">
            <v>2006</v>
          </cell>
          <cell r="BC319">
            <v>443.2</v>
          </cell>
          <cell r="BI319">
            <v>43992</v>
          </cell>
          <cell r="BJ319">
            <v>2994</v>
          </cell>
          <cell r="BK319">
            <v>0.18890000000000001</v>
          </cell>
          <cell r="BL319">
            <v>43992</v>
          </cell>
          <cell r="BM319">
            <v>2994</v>
          </cell>
          <cell r="BN319">
            <v>188.9</v>
          </cell>
          <cell r="BT319">
            <v>43992</v>
          </cell>
          <cell r="BU319">
            <v>39.299999999999997</v>
          </cell>
          <cell r="BV319">
            <v>1.0054000000000001</v>
          </cell>
          <cell r="BW319">
            <v>43992</v>
          </cell>
          <cell r="BX319">
            <v>39.299999999999997</v>
          </cell>
          <cell r="BY319">
            <v>1005.4000000000001</v>
          </cell>
          <cell r="CE319">
            <v>43991</v>
          </cell>
          <cell r="CF319">
            <v>6.79</v>
          </cell>
          <cell r="CG319">
            <v>15.02699</v>
          </cell>
          <cell r="CH319">
            <v>43991</v>
          </cell>
          <cell r="CI319">
            <v>6.79</v>
          </cell>
          <cell r="CJ319">
            <v>15026.99</v>
          </cell>
          <cell r="CP319">
            <v>43992</v>
          </cell>
          <cell r="CQ319">
            <v>560</v>
          </cell>
          <cell r="CR319">
            <v>7.0266999999999999</v>
          </cell>
          <cell r="CS319">
            <v>43992</v>
          </cell>
          <cell r="CT319">
            <v>560</v>
          </cell>
          <cell r="CU319">
            <v>7026.7</v>
          </cell>
          <cell r="DA319">
            <v>43992</v>
          </cell>
          <cell r="DB319">
            <v>23880</v>
          </cell>
          <cell r="DC319">
            <v>1.2327999999999999</v>
          </cell>
          <cell r="DD319">
            <v>43992</v>
          </cell>
          <cell r="DE319">
            <v>23880</v>
          </cell>
          <cell r="DF319">
            <v>1232.8</v>
          </cell>
          <cell r="DL319">
            <v>43985</v>
          </cell>
          <cell r="DM319">
            <v>57.81</v>
          </cell>
          <cell r="DN319">
            <v>8.0267400000000002</v>
          </cell>
          <cell r="DO319">
            <v>43985</v>
          </cell>
          <cell r="DP319">
            <v>57.81</v>
          </cell>
          <cell r="DQ319">
            <v>8026.74</v>
          </cell>
          <cell r="DW319">
            <v>43992</v>
          </cell>
          <cell r="DX319">
            <v>5490</v>
          </cell>
          <cell r="DY319">
            <v>1.4771000000000001</v>
          </cell>
          <cell r="DZ319">
            <v>43992</v>
          </cell>
          <cell r="EA319">
            <v>5490</v>
          </cell>
          <cell r="EB319">
            <v>1477.1000000000001</v>
          </cell>
          <cell r="EH319">
            <v>43987</v>
          </cell>
          <cell r="EI319">
            <v>76.55</v>
          </cell>
          <cell r="EJ319">
            <v>1.56081</v>
          </cell>
          <cell r="EK319">
            <v>43987</v>
          </cell>
          <cell r="EL319">
            <v>76.55</v>
          </cell>
          <cell r="EM319">
            <v>1560.81</v>
          </cell>
          <cell r="ES319">
            <v>43985</v>
          </cell>
          <cell r="ET319">
            <v>186.05</v>
          </cell>
          <cell r="EU319">
            <v>1.6599600000000001</v>
          </cell>
          <cell r="EV319">
            <v>43985</v>
          </cell>
          <cell r="EW319">
            <v>186.05</v>
          </cell>
          <cell r="EX319">
            <v>1659.96</v>
          </cell>
          <cell r="FD319">
            <v>43992</v>
          </cell>
          <cell r="FE319">
            <v>30.3</v>
          </cell>
          <cell r="FF319">
            <v>13.36074</v>
          </cell>
          <cell r="FG319">
            <v>43992</v>
          </cell>
          <cell r="FH319">
            <v>30.3</v>
          </cell>
          <cell r="FI319">
            <v>13360.74</v>
          </cell>
          <cell r="FO319">
            <v>43987</v>
          </cell>
          <cell r="FP319">
            <v>35500</v>
          </cell>
          <cell r="FQ319">
            <v>0.19611000000000001</v>
          </cell>
          <cell r="FR319">
            <v>43987</v>
          </cell>
          <cell r="FS319">
            <v>35500</v>
          </cell>
          <cell r="FT319">
            <v>196.11</v>
          </cell>
          <cell r="FZ319">
            <v>43986</v>
          </cell>
          <cell r="GA319">
            <v>309.3</v>
          </cell>
          <cell r="GB319">
            <v>1.97E-3</v>
          </cell>
          <cell r="GC319">
            <v>43986</v>
          </cell>
          <cell r="GD319">
            <v>309.3</v>
          </cell>
          <cell r="GE319">
            <v>1.97</v>
          </cell>
          <cell r="GN319" t="str">
            <v/>
          </cell>
          <cell r="GO319">
            <v>0</v>
          </cell>
          <cell r="GP319">
            <v>0</v>
          </cell>
          <cell r="GY319" t="str">
            <v/>
          </cell>
          <cell r="GZ319">
            <v>0</v>
          </cell>
          <cell r="HA319">
            <v>0</v>
          </cell>
          <cell r="HJ319" t="str">
            <v/>
          </cell>
          <cell r="HK319">
            <v>0</v>
          </cell>
          <cell r="HL319">
            <v>0</v>
          </cell>
          <cell r="HU319" t="str">
            <v/>
          </cell>
          <cell r="HV319">
            <v>0</v>
          </cell>
          <cell r="HW319">
            <v>0</v>
          </cell>
          <cell r="IF319" t="str">
            <v/>
          </cell>
          <cell r="IG319">
            <v>0</v>
          </cell>
          <cell r="IH319">
            <v>0</v>
          </cell>
          <cell r="IQ319" t="str">
            <v/>
          </cell>
          <cell r="IR319">
            <v>0</v>
          </cell>
          <cell r="IS319">
            <v>0</v>
          </cell>
          <cell r="JB319" t="str">
            <v/>
          </cell>
          <cell r="JC319">
            <v>0</v>
          </cell>
          <cell r="JD319">
            <v>0</v>
          </cell>
          <cell r="JM319" t="str">
            <v/>
          </cell>
          <cell r="JN319">
            <v>0</v>
          </cell>
          <cell r="JO319">
            <v>0</v>
          </cell>
          <cell r="JX319" t="str">
            <v/>
          </cell>
          <cell r="JY319">
            <v>0</v>
          </cell>
          <cell r="JZ319">
            <v>0</v>
          </cell>
          <cell r="KI319" t="str">
            <v/>
          </cell>
          <cell r="KJ319">
            <v>0</v>
          </cell>
          <cell r="KK319">
            <v>0</v>
          </cell>
          <cell r="KT319" t="str">
            <v/>
          </cell>
          <cell r="KU319">
            <v>0</v>
          </cell>
          <cell r="KV319">
            <v>0</v>
          </cell>
          <cell r="LE319" t="str">
            <v/>
          </cell>
          <cell r="LF319">
            <v>0</v>
          </cell>
          <cell r="LG319">
            <v>0</v>
          </cell>
          <cell r="LP319" t="str">
            <v/>
          </cell>
          <cell r="LQ319">
            <v>0</v>
          </cell>
          <cell r="LR319">
            <v>0</v>
          </cell>
          <cell r="MA319" t="str">
            <v/>
          </cell>
          <cell r="MB319">
            <v>0</v>
          </cell>
          <cell r="MC319">
            <v>0</v>
          </cell>
          <cell r="ML319" t="str">
            <v/>
          </cell>
          <cell r="MM319">
            <v>0</v>
          </cell>
          <cell r="MN319">
            <v>0</v>
          </cell>
          <cell r="MW319" t="str">
            <v/>
          </cell>
          <cell r="MX319">
            <v>0</v>
          </cell>
          <cell r="MY319">
            <v>0</v>
          </cell>
          <cell r="NH319" t="str">
            <v/>
          </cell>
          <cell r="NI319">
            <v>0</v>
          </cell>
          <cell r="NJ319">
            <v>0</v>
          </cell>
          <cell r="NS319" t="str">
            <v/>
          </cell>
          <cell r="NT319">
            <v>0</v>
          </cell>
          <cell r="NU319">
            <v>0</v>
          </cell>
          <cell r="OD319" t="str">
            <v/>
          </cell>
          <cell r="OE319">
            <v>0</v>
          </cell>
          <cell r="OF319">
            <v>0</v>
          </cell>
          <cell r="OO319" t="str">
            <v/>
          </cell>
          <cell r="OP319">
            <v>0</v>
          </cell>
          <cell r="OQ319">
            <v>0</v>
          </cell>
          <cell r="OZ319" t="str">
            <v/>
          </cell>
          <cell r="PA319">
            <v>0</v>
          </cell>
          <cell r="PB319">
            <v>0</v>
          </cell>
          <cell r="PK319" t="str">
            <v/>
          </cell>
          <cell r="PL319">
            <v>0</v>
          </cell>
          <cell r="PM319">
            <v>0</v>
          </cell>
          <cell r="PV319" t="str">
            <v/>
          </cell>
          <cell r="PW319">
            <v>0</v>
          </cell>
          <cell r="PX319">
            <v>0</v>
          </cell>
        </row>
        <row r="320">
          <cell r="B320" t="str">
            <v>Day 137</v>
          </cell>
          <cell r="I320" t="str">
            <v/>
          </cell>
          <cell r="J320">
            <v>0</v>
          </cell>
          <cell r="K320">
            <v>0</v>
          </cell>
          <cell r="Q320">
            <v>43992</v>
          </cell>
          <cell r="R320">
            <v>27.34</v>
          </cell>
          <cell r="S320">
            <v>6.2873000000000001</v>
          </cell>
          <cell r="T320">
            <v>43992</v>
          </cell>
          <cell r="U320">
            <v>27.34</v>
          </cell>
          <cell r="V320">
            <v>6287.3</v>
          </cell>
          <cell r="AB320">
            <v>43992</v>
          </cell>
          <cell r="AC320">
            <v>5.17</v>
          </cell>
          <cell r="AD320">
            <v>10.52196</v>
          </cell>
          <cell r="AE320">
            <v>43992</v>
          </cell>
          <cell r="AF320">
            <v>5.17</v>
          </cell>
          <cell r="AG320">
            <v>10521.96</v>
          </cell>
          <cell r="AM320">
            <v>43993</v>
          </cell>
          <cell r="AN320">
            <v>2581</v>
          </cell>
          <cell r="AO320">
            <v>0.1333</v>
          </cell>
          <cell r="AP320">
            <v>43993</v>
          </cell>
          <cell r="AQ320">
            <v>2581</v>
          </cell>
          <cell r="AR320">
            <v>133.30000000000001</v>
          </cell>
          <cell r="AX320">
            <v>43993</v>
          </cell>
          <cell r="AY320">
            <v>1896</v>
          </cell>
          <cell r="AZ320">
            <v>0.80640000000000001</v>
          </cell>
          <cell r="BA320">
            <v>43993</v>
          </cell>
          <cell r="BB320">
            <v>1896</v>
          </cell>
          <cell r="BC320">
            <v>806.4</v>
          </cell>
          <cell r="BI320">
            <v>43993</v>
          </cell>
          <cell r="BJ320">
            <v>2873</v>
          </cell>
          <cell r="BK320">
            <v>0.36449999999999999</v>
          </cell>
          <cell r="BL320">
            <v>43993</v>
          </cell>
          <cell r="BM320">
            <v>2873</v>
          </cell>
          <cell r="BN320">
            <v>364.5</v>
          </cell>
          <cell r="BT320">
            <v>43993</v>
          </cell>
          <cell r="BU320">
            <v>37.700000000000003</v>
          </cell>
          <cell r="BV320">
            <v>1.0960000000000001</v>
          </cell>
          <cell r="BW320">
            <v>43993</v>
          </cell>
          <cell r="BX320">
            <v>37.700000000000003</v>
          </cell>
          <cell r="BY320">
            <v>1096</v>
          </cell>
          <cell r="CE320">
            <v>43992</v>
          </cell>
          <cell r="CF320">
            <v>6.62</v>
          </cell>
          <cell r="CG320">
            <v>11.101710000000001</v>
          </cell>
          <cell r="CH320">
            <v>43992</v>
          </cell>
          <cell r="CI320">
            <v>6.62</v>
          </cell>
          <cell r="CJ320">
            <v>11101.710000000001</v>
          </cell>
          <cell r="CP320">
            <v>43993</v>
          </cell>
          <cell r="CQ320">
            <v>519.4</v>
          </cell>
          <cell r="CR320">
            <v>17.3325</v>
          </cell>
          <cell r="CS320">
            <v>43993</v>
          </cell>
          <cell r="CT320">
            <v>519.4</v>
          </cell>
          <cell r="CU320">
            <v>17332.5</v>
          </cell>
          <cell r="DA320">
            <v>43993</v>
          </cell>
          <cell r="DB320">
            <v>23510</v>
          </cell>
          <cell r="DC320">
            <v>1.0798000000000001</v>
          </cell>
          <cell r="DD320">
            <v>43993</v>
          </cell>
          <cell r="DE320">
            <v>23510</v>
          </cell>
          <cell r="DF320">
            <v>1079.8000000000002</v>
          </cell>
          <cell r="DL320">
            <v>43986</v>
          </cell>
          <cell r="DM320">
            <v>58.13</v>
          </cell>
          <cell r="DN320">
            <v>7.4568599999999998</v>
          </cell>
          <cell r="DO320">
            <v>43986</v>
          </cell>
          <cell r="DP320">
            <v>58.13</v>
          </cell>
          <cell r="DQ320">
            <v>7456.86</v>
          </cell>
          <cell r="DW320">
            <v>43993</v>
          </cell>
          <cell r="DX320">
            <v>5340</v>
          </cell>
          <cell r="DY320">
            <v>1.4772000000000001</v>
          </cell>
          <cell r="DZ320">
            <v>43993</v>
          </cell>
          <cell r="EA320">
            <v>5340</v>
          </cell>
          <cell r="EB320">
            <v>1477.2</v>
          </cell>
          <cell r="EH320">
            <v>43990</v>
          </cell>
          <cell r="EI320">
            <v>80.5</v>
          </cell>
          <cell r="EJ320">
            <v>2.0367099999999998</v>
          </cell>
          <cell r="EK320">
            <v>43990</v>
          </cell>
          <cell r="EL320">
            <v>80.5</v>
          </cell>
          <cell r="EM320">
            <v>2036.7099999999998</v>
          </cell>
          <cell r="ES320">
            <v>43986</v>
          </cell>
          <cell r="ET320">
            <v>186.29</v>
          </cell>
          <cell r="EU320">
            <v>1.0686800000000001</v>
          </cell>
          <cell r="EV320">
            <v>43986</v>
          </cell>
          <cell r="EW320">
            <v>186.29</v>
          </cell>
          <cell r="EX320">
            <v>1068.68</v>
          </cell>
          <cell r="FD320">
            <v>43993</v>
          </cell>
          <cell r="FE320">
            <v>30.5</v>
          </cell>
          <cell r="FF320">
            <v>6.2037300000000002</v>
          </cell>
          <cell r="FG320">
            <v>43993</v>
          </cell>
          <cell r="FH320">
            <v>30.5</v>
          </cell>
          <cell r="FI320">
            <v>6203.7300000000005</v>
          </cell>
          <cell r="FO320">
            <v>43990</v>
          </cell>
          <cell r="FP320">
            <v>35600</v>
          </cell>
          <cell r="FQ320">
            <v>0.21309</v>
          </cell>
          <cell r="FR320">
            <v>43990</v>
          </cell>
          <cell r="FS320">
            <v>35600</v>
          </cell>
          <cell r="FT320">
            <v>213.09</v>
          </cell>
          <cell r="FZ320">
            <v>43987</v>
          </cell>
          <cell r="GA320">
            <v>308.14999999999998</v>
          </cell>
          <cell r="GB320">
            <v>4.0899999999999999E-3</v>
          </cell>
          <cell r="GC320">
            <v>43987</v>
          </cell>
          <cell r="GD320">
            <v>308.14999999999998</v>
          </cell>
          <cell r="GE320">
            <v>4.09</v>
          </cell>
          <cell r="GN320" t="str">
            <v/>
          </cell>
          <cell r="GO320">
            <v>0</v>
          </cell>
          <cell r="GP320">
            <v>0</v>
          </cell>
          <cell r="GY320" t="str">
            <v/>
          </cell>
          <cell r="GZ320">
            <v>0</v>
          </cell>
          <cell r="HA320">
            <v>0</v>
          </cell>
          <cell r="HJ320" t="str">
            <v/>
          </cell>
          <cell r="HK320">
            <v>0</v>
          </cell>
          <cell r="HL320">
            <v>0</v>
          </cell>
          <cell r="HU320" t="str">
            <v/>
          </cell>
          <cell r="HV320">
            <v>0</v>
          </cell>
          <cell r="HW320">
            <v>0</v>
          </cell>
          <cell r="IF320" t="str">
            <v/>
          </cell>
          <cell r="IG320">
            <v>0</v>
          </cell>
          <cell r="IH320">
            <v>0</v>
          </cell>
          <cell r="IQ320" t="str">
            <v/>
          </cell>
          <cell r="IR320">
            <v>0</v>
          </cell>
          <cell r="IS320">
            <v>0</v>
          </cell>
          <cell r="JB320" t="str">
            <v/>
          </cell>
          <cell r="JC320">
            <v>0</v>
          </cell>
          <cell r="JD320">
            <v>0</v>
          </cell>
          <cell r="JM320" t="str">
            <v/>
          </cell>
          <cell r="JN320">
            <v>0</v>
          </cell>
          <cell r="JO320">
            <v>0</v>
          </cell>
          <cell r="JX320" t="str">
            <v/>
          </cell>
          <cell r="JY320">
            <v>0</v>
          </cell>
          <cell r="JZ320">
            <v>0</v>
          </cell>
          <cell r="KI320" t="str">
            <v/>
          </cell>
          <cell r="KJ320">
            <v>0</v>
          </cell>
          <cell r="KK320">
            <v>0</v>
          </cell>
          <cell r="KT320" t="str">
            <v/>
          </cell>
          <cell r="KU320">
            <v>0</v>
          </cell>
          <cell r="KV320">
            <v>0</v>
          </cell>
          <cell r="LE320" t="str">
            <v/>
          </cell>
          <cell r="LF320">
            <v>0</v>
          </cell>
          <cell r="LG320">
            <v>0</v>
          </cell>
          <cell r="LP320" t="str">
            <v/>
          </cell>
          <cell r="LQ320">
            <v>0</v>
          </cell>
          <cell r="LR320">
            <v>0</v>
          </cell>
          <cell r="MA320" t="str">
            <v/>
          </cell>
          <cell r="MB320">
            <v>0</v>
          </cell>
          <cell r="MC320">
            <v>0</v>
          </cell>
          <cell r="ML320" t="str">
            <v/>
          </cell>
          <cell r="MM320">
            <v>0</v>
          </cell>
          <cell r="MN320">
            <v>0</v>
          </cell>
          <cell r="MW320" t="str">
            <v/>
          </cell>
          <cell r="MX320">
            <v>0</v>
          </cell>
          <cell r="MY320">
            <v>0</v>
          </cell>
          <cell r="NH320" t="str">
            <v/>
          </cell>
          <cell r="NI320">
            <v>0</v>
          </cell>
          <cell r="NJ320">
            <v>0</v>
          </cell>
          <cell r="NS320" t="str">
            <v/>
          </cell>
          <cell r="NT320">
            <v>0</v>
          </cell>
          <cell r="NU320">
            <v>0</v>
          </cell>
          <cell r="OD320" t="str">
            <v/>
          </cell>
          <cell r="OE320">
            <v>0</v>
          </cell>
          <cell r="OF320">
            <v>0</v>
          </cell>
          <cell r="OO320" t="str">
            <v/>
          </cell>
          <cell r="OP320">
            <v>0</v>
          </cell>
          <cell r="OQ320">
            <v>0</v>
          </cell>
          <cell r="OZ320" t="str">
            <v/>
          </cell>
          <cell r="PA320">
            <v>0</v>
          </cell>
          <cell r="PB320">
            <v>0</v>
          </cell>
          <cell r="PK320" t="str">
            <v/>
          </cell>
          <cell r="PL320">
            <v>0</v>
          </cell>
          <cell r="PM320">
            <v>0</v>
          </cell>
          <cell r="PV320" t="str">
            <v/>
          </cell>
          <cell r="PW320">
            <v>0</v>
          </cell>
          <cell r="PX320">
            <v>0</v>
          </cell>
        </row>
        <row r="321">
          <cell r="B321" t="str">
            <v>Day 138</v>
          </cell>
          <cell r="I321" t="str">
            <v/>
          </cell>
          <cell r="J321">
            <v>0</v>
          </cell>
          <cell r="K321">
            <v>0</v>
          </cell>
          <cell r="Q321">
            <v>43993</v>
          </cell>
          <cell r="R321">
            <v>26.9</v>
          </cell>
          <cell r="S321">
            <v>3.7326100000000002</v>
          </cell>
          <cell r="T321">
            <v>43993</v>
          </cell>
          <cell r="U321">
            <v>26.9</v>
          </cell>
          <cell r="V321">
            <v>3732.61</v>
          </cell>
          <cell r="AB321">
            <v>43993</v>
          </cell>
          <cell r="AC321">
            <v>5.18</v>
          </cell>
          <cell r="AD321">
            <v>16.169589999999999</v>
          </cell>
          <cell r="AE321">
            <v>43993</v>
          </cell>
          <cell r="AF321">
            <v>5.18</v>
          </cell>
          <cell r="AG321">
            <v>16169.59</v>
          </cell>
          <cell r="AM321">
            <v>43994</v>
          </cell>
          <cell r="AN321">
            <v>2534</v>
          </cell>
          <cell r="AO321">
            <v>0.12989999999999999</v>
          </cell>
          <cell r="AP321">
            <v>43994</v>
          </cell>
          <cell r="AQ321">
            <v>2534</v>
          </cell>
          <cell r="AR321">
            <v>129.89999999999998</v>
          </cell>
          <cell r="AX321">
            <v>43994</v>
          </cell>
          <cell r="AY321">
            <v>1873</v>
          </cell>
          <cell r="AZ321">
            <v>0.82779999999999998</v>
          </cell>
          <cell r="BA321">
            <v>43994</v>
          </cell>
          <cell r="BB321">
            <v>1873</v>
          </cell>
          <cell r="BC321">
            <v>827.8</v>
          </cell>
          <cell r="BI321">
            <v>43994</v>
          </cell>
          <cell r="BJ321">
            <v>2806</v>
          </cell>
          <cell r="BK321">
            <v>0.30969999999999998</v>
          </cell>
          <cell r="BL321">
            <v>43994</v>
          </cell>
          <cell r="BM321">
            <v>2806</v>
          </cell>
          <cell r="BN321">
            <v>309.7</v>
          </cell>
          <cell r="BT321">
            <v>43994</v>
          </cell>
          <cell r="BU321">
            <v>37.6</v>
          </cell>
          <cell r="BV321">
            <v>0.45940999999999999</v>
          </cell>
          <cell r="BW321">
            <v>43994</v>
          </cell>
          <cell r="BX321">
            <v>37.6</v>
          </cell>
          <cell r="BY321">
            <v>459.40999999999997</v>
          </cell>
          <cell r="CE321">
            <v>43993</v>
          </cell>
          <cell r="CF321">
            <v>6.63</v>
          </cell>
          <cell r="CG321">
            <v>7.3938699999999997</v>
          </cell>
          <cell r="CH321">
            <v>43993</v>
          </cell>
          <cell r="CI321">
            <v>6.63</v>
          </cell>
          <cell r="CJ321">
            <v>7393.87</v>
          </cell>
          <cell r="CP321">
            <v>43994</v>
          </cell>
          <cell r="CQ321">
            <v>512.5</v>
          </cell>
          <cell r="CR321">
            <v>15.9192</v>
          </cell>
          <cell r="CS321">
            <v>43994</v>
          </cell>
          <cell r="CT321">
            <v>512.5</v>
          </cell>
          <cell r="CU321">
            <v>15919.2</v>
          </cell>
          <cell r="DA321">
            <v>43994</v>
          </cell>
          <cell r="DB321">
            <v>23165</v>
          </cell>
          <cell r="DC321">
            <v>2.0301999999999998</v>
          </cell>
          <cell r="DD321">
            <v>43994</v>
          </cell>
          <cell r="DE321">
            <v>23165</v>
          </cell>
          <cell r="DF321">
            <v>2030.1999999999998</v>
          </cell>
          <cell r="DL321">
            <v>43987</v>
          </cell>
          <cell r="DM321">
            <v>60.19</v>
          </cell>
          <cell r="DN321">
            <v>8.3497299999999992</v>
          </cell>
          <cell r="DO321">
            <v>43987</v>
          </cell>
          <cell r="DP321">
            <v>60.19</v>
          </cell>
          <cell r="DQ321">
            <v>8349.73</v>
          </cell>
          <cell r="DW321">
            <v>43994</v>
          </cell>
          <cell r="DX321">
            <v>5140</v>
          </cell>
          <cell r="DY321">
            <v>1.8093999999999999</v>
          </cell>
          <cell r="DZ321">
            <v>43994</v>
          </cell>
          <cell r="EA321">
            <v>5140</v>
          </cell>
          <cell r="EB321">
            <v>1809.3999999999999</v>
          </cell>
          <cell r="EH321">
            <v>43991</v>
          </cell>
          <cell r="EI321">
            <v>80.3</v>
          </cell>
          <cell r="EJ321">
            <v>1.4326000000000001</v>
          </cell>
          <cell r="EK321">
            <v>43991</v>
          </cell>
          <cell r="EL321">
            <v>80.3</v>
          </cell>
          <cell r="EM321">
            <v>1432.6000000000001</v>
          </cell>
          <cell r="ES321">
            <v>43987</v>
          </cell>
          <cell r="ET321">
            <v>192.48</v>
          </cell>
          <cell r="EU321">
            <v>1.5001599999999999</v>
          </cell>
          <cell r="EV321">
            <v>43987</v>
          </cell>
          <cell r="EW321">
            <v>192.48</v>
          </cell>
          <cell r="EX321">
            <v>1500.1599999999999</v>
          </cell>
          <cell r="FD321">
            <v>43994</v>
          </cell>
          <cell r="FE321">
            <v>30.7</v>
          </cell>
          <cell r="FF321">
            <v>5.69123</v>
          </cell>
          <cell r="FG321">
            <v>43994</v>
          </cell>
          <cell r="FH321">
            <v>30.7</v>
          </cell>
          <cell r="FI321">
            <v>5691.23</v>
          </cell>
          <cell r="FO321">
            <v>43991</v>
          </cell>
          <cell r="FP321">
            <v>35250</v>
          </cell>
          <cell r="FQ321">
            <v>0.22383</v>
          </cell>
          <cell r="FR321">
            <v>43991</v>
          </cell>
          <cell r="FS321">
            <v>35250</v>
          </cell>
          <cell r="FT321">
            <v>223.83</v>
          </cell>
          <cell r="FZ321">
            <v>43990</v>
          </cell>
          <cell r="GA321">
            <v>301.45</v>
          </cell>
          <cell r="GB321">
            <v>6.3299999999999997E-3</v>
          </cell>
          <cell r="GC321">
            <v>43990</v>
          </cell>
          <cell r="GD321">
            <v>301.45</v>
          </cell>
          <cell r="GE321">
            <v>6.33</v>
          </cell>
          <cell r="GN321" t="str">
            <v/>
          </cell>
          <cell r="GO321">
            <v>0</v>
          </cell>
          <cell r="GP321">
            <v>0</v>
          </cell>
          <cell r="GY321" t="str">
            <v/>
          </cell>
          <cell r="GZ321">
            <v>0</v>
          </cell>
          <cell r="HA321">
            <v>0</v>
          </cell>
          <cell r="HJ321" t="str">
            <v/>
          </cell>
          <cell r="HK321">
            <v>0</v>
          </cell>
          <cell r="HL321">
            <v>0</v>
          </cell>
          <cell r="HU321" t="str">
            <v/>
          </cell>
          <cell r="HV321">
            <v>0</v>
          </cell>
          <cell r="HW321">
            <v>0</v>
          </cell>
          <cell r="IF321" t="str">
            <v/>
          </cell>
          <cell r="IG321">
            <v>0</v>
          </cell>
          <cell r="IH321">
            <v>0</v>
          </cell>
          <cell r="IQ321" t="str">
            <v/>
          </cell>
          <cell r="IR321">
            <v>0</v>
          </cell>
          <cell r="IS321">
            <v>0</v>
          </cell>
          <cell r="JB321" t="str">
            <v/>
          </cell>
          <cell r="JC321">
            <v>0</v>
          </cell>
          <cell r="JD321">
            <v>0</v>
          </cell>
          <cell r="JM321" t="str">
            <v/>
          </cell>
          <cell r="JN321">
            <v>0</v>
          </cell>
          <cell r="JO321">
            <v>0</v>
          </cell>
          <cell r="JX321" t="str">
            <v/>
          </cell>
          <cell r="JY321">
            <v>0</v>
          </cell>
          <cell r="JZ321">
            <v>0</v>
          </cell>
          <cell r="KI321" t="str">
            <v/>
          </cell>
          <cell r="KJ321">
            <v>0</v>
          </cell>
          <cell r="KK321">
            <v>0</v>
          </cell>
          <cell r="KT321" t="str">
            <v/>
          </cell>
          <cell r="KU321">
            <v>0</v>
          </cell>
          <cell r="KV321">
            <v>0</v>
          </cell>
          <cell r="LE321" t="str">
            <v/>
          </cell>
          <cell r="LF321">
            <v>0</v>
          </cell>
          <cell r="LG321">
            <v>0</v>
          </cell>
          <cell r="LP321" t="str">
            <v/>
          </cell>
          <cell r="LQ321">
            <v>0</v>
          </cell>
          <cell r="LR321">
            <v>0</v>
          </cell>
          <cell r="MA321" t="str">
            <v/>
          </cell>
          <cell r="MB321">
            <v>0</v>
          </cell>
          <cell r="MC321">
            <v>0</v>
          </cell>
          <cell r="ML321" t="str">
            <v/>
          </cell>
          <cell r="MM321">
            <v>0</v>
          </cell>
          <cell r="MN321">
            <v>0</v>
          </cell>
          <cell r="MW321" t="str">
            <v/>
          </cell>
          <cell r="MX321">
            <v>0</v>
          </cell>
          <cell r="MY321">
            <v>0</v>
          </cell>
          <cell r="NH321" t="str">
            <v/>
          </cell>
          <cell r="NI321">
            <v>0</v>
          </cell>
          <cell r="NJ321">
            <v>0</v>
          </cell>
          <cell r="NS321" t="str">
            <v/>
          </cell>
          <cell r="NT321">
            <v>0</v>
          </cell>
          <cell r="NU321">
            <v>0</v>
          </cell>
          <cell r="OD321" t="str">
            <v/>
          </cell>
          <cell r="OE321">
            <v>0</v>
          </cell>
          <cell r="OF321">
            <v>0</v>
          </cell>
          <cell r="OO321" t="str">
            <v/>
          </cell>
          <cell r="OP321">
            <v>0</v>
          </cell>
          <cell r="OQ321">
            <v>0</v>
          </cell>
          <cell r="OZ321" t="str">
            <v/>
          </cell>
          <cell r="PA321">
            <v>0</v>
          </cell>
          <cell r="PB321">
            <v>0</v>
          </cell>
          <cell r="PK321" t="str">
            <v/>
          </cell>
          <cell r="PL321">
            <v>0</v>
          </cell>
          <cell r="PM321">
            <v>0</v>
          </cell>
          <cell r="PV321" t="str">
            <v/>
          </cell>
          <cell r="PW321">
            <v>0</v>
          </cell>
          <cell r="PX321">
            <v>0</v>
          </cell>
        </row>
        <row r="322">
          <cell r="B322" t="str">
            <v>Day 139</v>
          </cell>
          <cell r="I322" t="str">
            <v/>
          </cell>
          <cell r="J322">
            <v>0</v>
          </cell>
          <cell r="K322">
            <v>0</v>
          </cell>
          <cell r="Q322">
            <v>43994</v>
          </cell>
          <cell r="R322">
            <v>26.9</v>
          </cell>
          <cell r="S322">
            <v>2.9068299999999998</v>
          </cell>
          <cell r="T322">
            <v>43994</v>
          </cell>
          <cell r="U322">
            <v>26.9</v>
          </cell>
          <cell r="V322">
            <v>2906.83</v>
          </cell>
          <cell r="AB322">
            <v>43994</v>
          </cell>
          <cell r="AC322">
            <v>5.13</v>
          </cell>
          <cell r="AD322">
            <v>11.11659</v>
          </cell>
          <cell r="AE322">
            <v>43994</v>
          </cell>
          <cell r="AF322">
            <v>5.13</v>
          </cell>
          <cell r="AG322">
            <v>11116.59</v>
          </cell>
          <cell r="AM322">
            <v>43997</v>
          </cell>
          <cell r="AN322">
            <v>2481</v>
          </cell>
          <cell r="AO322">
            <v>0.12620000000000001</v>
          </cell>
          <cell r="AP322">
            <v>43997</v>
          </cell>
          <cell r="AQ322">
            <v>2481</v>
          </cell>
          <cell r="AR322">
            <v>126.2</v>
          </cell>
          <cell r="AX322">
            <v>43997</v>
          </cell>
          <cell r="AY322">
            <v>1843</v>
          </cell>
          <cell r="AZ322">
            <v>0.43880000000000002</v>
          </cell>
          <cell r="BA322">
            <v>43997</v>
          </cell>
          <cell r="BB322">
            <v>1843</v>
          </cell>
          <cell r="BC322">
            <v>438.8</v>
          </cell>
          <cell r="BI322">
            <v>43997</v>
          </cell>
          <cell r="BJ322">
            <v>2740</v>
          </cell>
          <cell r="BK322">
            <v>0.20849999999999999</v>
          </cell>
          <cell r="BL322">
            <v>43997</v>
          </cell>
          <cell r="BM322">
            <v>2740</v>
          </cell>
          <cell r="BN322">
            <v>208.5</v>
          </cell>
          <cell r="BT322">
            <v>43997</v>
          </cell>
          <cell r="BU322">
            <v>37.049999999999997</v>
          </cell>
          <cell r="BV322">
            <v>0.34426000000000001</v>
          </cell>
          <cell r="BW322">
            <v>43997</v>
          </cell>
          <cell r="BX322">
            <v>37.049999999999997</v>
          </cell>
          <cell r="BY322">
            <v>344.26</v>
          </cell>
          <cell r="CE322">
            <v>43994</v>
          </cell>
          <cell r="CF322">
            <v>6.5</v>
          </cell>
          <cell r="CG322">
            <v>6.5117000000000003</v>
          </cell>
          <cell r="CH322">
            <v>43994</v>
          </cell>
          <cell r="CI322">
            <v>6.5</v>
          </cell>
          <cell r="CJ322">
            <v>6511.7</v>
          </cell>
          <cell r="CP322">
            <v>43997</v>
          </cell>
          <cell r="CQ322">
            <v>498.6</v>
          </cell>
          <cell r="CR322">
            <v>7.2840999999999996</v>
          </cell>
          <cell r="CS322">
            <v>43997</v>
          </cell>
          <cell r="CT322">
            <v>498.6</v>
          </cell>
          <cell r="CU322">
            <v>7284.0999999999995</v>
          </cell>
          <cell r="DA322">
            <v>43997</v>
          </cell>
          <cell r="DB322">
            <v>21880</v>
          </cell>
          <cell r="DC322">
            <v>1.5455000000000001</v>
          </cell>
          <cell r="DD322">
            <v>43997</v>
          </cell>
          <cell r="DE322">
            <v>21880</v>
          </cell>
          <cell r="DF322">
            <v>1545.5</v>
          </cell>
          <cell r="DL322">
            <v>43990</v>
          </cell>
          <cell r="DM322">
            <v>59.9</v>
          </cell>
          <cell r="DN322">
            <v>5.5286600000000004</v>
          </cell>
          <cell r="DO322">
            <v>43990</v>
          </cell>
          <cell r="DP322">
            <v>59.9</v>
          </cell>
          <cell r="DQ322">
            <v>5528.6600000000008</v>
          </cell>
          <cell r="DW322">
            <v>43997</v>
          </cell>
          <cell r="DX322">
            <v>4780</v>
          </cell>
          <cell r="DY322">
            <v>1.5587</v>
          </cell>
          <cell r="DZ322">
            <v>43997</v>
          </cell>
          <cell r="EA322">
            <v>4780</v>
          </cell>
          <cell r="EB322">
            <v>1558.7</v>
          </cell>
          <cell r="EH322">
            <v>43992</v>
          </cell>
          <cell r="EI322">
            <v>80.05</v>
          </cell>
          <cell r="EJ322">
            <v>1.5108699999999999</v>
          </cell>
          <cell r="EK322">
            <v>43992</v>
          </cell>
          <cell r="EL322">
            <v>80.05</v>
          </cell>
          <cell r="EM322">
            <v>1510.87</v>
          </cell>
          <cell r="ES322">
            <v>43990</v>
          </cell>
          <cell r="ET322">
            <v>191.87</v>
          </cell>
          <cell r="EU322">
            <v>0.81652000000000002</v>
          </cell>
          <cell r="EV322">
            <v>43990</v>
          </cell>
          <cell r="EW322">
            <v>191.87</v>
          </cell>
          <cell r="EX322">
            <v>816.52</v>
          </cell>
          <cell r="FD322">
            <v>43997</v>
          </cell>
          <cell r="FE322">
            <v>31.4</v>
          </cell>
          <cell r="FF322">
            <v>15.54515</v>
          </cell>
          <cell r="FG322">
            <v>43997</v>
          </cell>
          <cell r="FH322">
            <v>31.4</v>
          </cell>
          <cell r="FI322">
            <v>15545.15</v>
          </cell>
          <cell r="FO322">
            <v>43992</v>
          </cell>
          <cell r="FP322">
            <v>35000</v>
          </cell>
          <cell r="FQ322">
            <v>0.19911999999999999</v>
          </cell>
          <cell r="FR322">
            <v>43992</v>
          </cell>
          <cell r="FS322">
            <v>35000</v>
          </cell>
          <cell r="FT322">
            <v>199.12</v>
          </cell>
          <cell r="FZ322">
            <v>43991</v>
          </cell>
          <cell r="GA322">
            <v>312.3</v>
          </cell>
          <cell r="GB322">
            <v>6.28E-3</v>
          </cell>
          <cell r="GC322">
            <v>43991</v>
          </cell>
          <cell r="GD322">
            <v>312.3</v>
          </cell>
          <cell r="GE322">
            <v>6.28</v>
          </cell>
          <cell r="GN322" t="str">
            <v/>
          </cell>
          <cell r="GO322">
            <v>0</v>
          </cell>
          <cell r="GP322">
            <v>0</v>
          </cell>
          <cell r="GY322" t="str">
            <v/>
          </cell>
          <cell r="GZ322">
            <v>0</v>
          </cell>
          <cell r="HA322">
            <v>0</v>
          </cell>
          <cell r="HJ322" t="str">
            <v/>
          </cell>
          <cell r="HK322">
            <v>0</v>
          </cell>
          <cell r="HL322">
            <v>0</v>
          </cell>
          <cell r="HU322" t="str">
            <v/>
          </cell>
          <cell r="HV322">
            <v>0</v>
          </cell>
          <cell r="HW322">
            <v>0</v>
          </cell>
          <cell r="IF322" t="str">
            <v/>
          </cell>
          <cell r="IG322">
            <v>0</v>
          </cell>
          <cell r="IH322">
            <v>0</v>
          </cell>
          <cell r="IQ322" t="str">
            <v/>
          </cell>
          <cell r="IR322">
            <v>0</v>
          </cell>
          <cell r="IS322">
            <v>0</v>
          </cell>
          <cell r="JB322" t="str">
            <v/>
          </cell>
          <cell r="JC322">
            <v>0</v>
          </cell>
          <cell r="JD322">
            <v>0</v>
          </cell>
          <cell r="JM322" t="str">
            <v/>
          </cell>
          <cell r="JN322">
            <v>0</v>
          </cell>
          <cell r="JO322">
            <v>0</v>
          </cell>
          <cell r="JX322" t="str">
            <v/>
          </cell>
          <cell r="JY322">
            <v>0</v>
          </cell>
          <cell r="JZ322">
            <v>0</v>
          </cell>
          <cell r="KI322" t="str">
            <v/>
          </cell>
          <cell r="KJ322">
            <v>0</v>
          </cell>
          <cell r="KK322">
            <v>0</v>
          </cell>
          <cell r="KT322" t="str">
            <v/>
          </cell>
          <cell r="KU322">
            <v>0</v>
          </cell>
          <cell r="KV322">
            <v>0</v>
          </cell>
          <cell r="LE322" t="str">
            <v/>
          </cell>
          <cell r="LF322">
            <v>0</v>
          </cell>
          <cell r="LG322">
            <v>0</v>
          </cell>
          <cell r="LP322" t="str">
            <v/>
          </cell>
          <cell r="LQ322">
            <v>0</v>
          </cell>
          <cell r="LR322">
            <v>0</v>
          </cell>
          <cell r="MA322" t="str">
            <v/>
          </cell>
          <cell r="MB322">
            <v>0</v>
          </cell>
          <cell r="MC322">
            <v>0</v>
          </cell>
          <cell r="ML322" t="str">
            <v/>
          </cell>
          <cell r="MM322">
            <v>0</v>
          </cell>
          <cell r="MN322">
            <v>0</v>
          </cell>
          <cell r="MW322" t="str">
            <v/>
          </cell>
          <cell r="MX322">
            <v>0</v>
          </cell>
          <cell r="MY322">
            <v>0</v>
          </cell>
          <cell r="NH322" t="str">
            <v/>
          </cell>
          <cell r="NI322">
            <v>0</v>
          </cell>
          <cell r="NJ322">
            <v>0</v>
          </cell>
          <cell r="NS322" t="str">
            <v/>
          </cell>
          <cell r="NT322">
            <v>0</v>
          </cell>
          <cell r="NU322">
            <v>0</v>
          </cell>
          <cell r="OD322" t="str">
            <v/>
          </cell>
          <cell r="OE322">
            <v>0</v>
          </cell>
          <cell r="OF322">
            <v>0</v>
          </cell>
          <cell r="OO322" t="str">
            <v/>
          </cell>
          <cell r="OP322">
            <v>0</v>
          </cell>
          <cell r="OQ322">
            <v>0</v>
          </cell>
          <cell r="OZ322" t="str">
            <v/>
          </cell>
          <cell r="PA322">
            <v>0</v>
          </cell>
          <cell r="PB322">
            <v>0</v>
          </cell>
          <cell r="PK322" t="str">
            <v/>
          </cell>
          <cell r="PL322">
            <v>0</v>
          </cell>
          <cell r="PM322">
            <v>0</v>
          </cell>
          <cell r="PV322" t="str">
            <v/>
          </cell>
          <cell r="PW322">
            <v>0</v>
          </cell>
          <cell r="PX322">
            <v>0</v>
          </cell>
        </row>
        <row r="323">
          <cell r="B323" t="str">
            <v>Day 140</v>
          </cell>
          <cell r="I323" t="str">
            <v/>
          </cell>
          <cell r="J323">
            <v>0</v>
          </cell>
          <cell r="K323">
            <v>0</v>
          </cell>
          <cell r="Q323">
            <v>43997</v>
          </cell>
          <cell r="R323">
            <v>26.2</v>
          </cell>
          <cell r="S323">
            <v>3.30477</v>
          </cell>
          <cell r="T323">
            <v>43997</v>
          </cell>
          <cell r="U323">
            <v>26.2</v>
          </cell>
          <cell r="V323">
            <v>3304.77</v>
          </cell>
          <cell r="AB323">
            <v>43997</v>
          </cell>
          <cell r="AC323">
            <v>5.09</v>
          </cell>
          <cell r="AD323">
            <v>13.870559999999999</v>
          </cell>
          <cell r="AE323">
            <v>43997</v>
          </cell>
          <cell r="AF323">
            <v>5.09</v>
          </cell>
          <cell r="AG323">
            <v>13870.56</v>
          </cell>
          <cell r="AM323">
            <v>43998</v>
          </cell>
          <cell r="AN323">
            <v>2598</v>
          </cell>
          <cell r="AO323">
            <v>0.18740000000000001</v>
          </cell>
          <cell r="AP323">
            <v>43998</v>
          </cell>
          <cell r="AQ323">
            <v>2598</v>
          </cell>
          <cell r="AR323">
            <v>187.4</v>
          </cell>
          <cell r="AX323">
            <v>43998</v>
          </cell>
          <cell r="AY323">
            <v>1951</v>
          </cell>
          <cell r="AZ323">
            <v>0.59730000000000005</v>
          </cell>
          <cell r="BA323">
            <v>43998</v>
          </cell>
          <cell r="BB323">
            <v>1951</v>
          </cell>
          <cell r="BC323">
            <v>597.30000000000007</v>
          </cell>
          <cell r="BI323">
            <v>43998</v>
          </cell>
          <cell r="BJ323">
            <v>2896</v>
          </cell>
          <cell r="BK323">
            <v>0.2545</v>
          </cell>
          <cell r="BL323">
            <v>43998</v>
          </cell>
          <cell r="BM323">
            <v>2896</v>
          </cell>
          <cell r="BN323">
            <v>254.5</v>
          </cell>
          <cell r="BT323">
            <v>43998</v>
          </cell>
          <cell r="BU323">
            <v>38.049999999999997</v>
          </cell>
          <cell r="BV323">
            <v>0.31336999999999998</v>
          </cell>
          <cell r="BW323">
            <v>43998</v>
          </cell>
          <cell r="BX323">
            <v>38.049999999999997</v>
          </cell>
          <cell r="BY323">
            <v>313.37</v>
          </cell>
          <cell r="CE323">
            <v>43997</v>
          </cell>
          <cell r="CF323">
            <v>6.37</v>
          </cell>
          <cell r="CG323">
            <v>7.7493600000000002</v>
          </cell>
          <cell r="CH323">
            <v>43997</v>
          </cell>
          <cell r="CI323">
            <v>6.37</v>
          </cell>
          <cell r="CJ323">
            <v>7749.3600000000006</v>
          </cell>
          <cell r="CP323">
            <v>43998</v>
          </cell>
          <cell r="CQ323">
            <v>535.70000000000005</v>
          </cell>
          <cell r="CR323">
            <v>10.7591</v>
          </cell>
          <cell r="CS323">
            <v>43998</v>
          </cell>
          <cell r="CT323">
            <v>535.70000000000005</v>
          </cell>
          <cell r="CU323">
            <v>10759.1</v>
          </cell>
          <cell r="DA323">
            <v>43998</v>
          </cell>
          <cell r="DB323">
            <v>23070</v>
          </cell>
          <cell r="DC323">
            <v>1.4614</v>
          </cell>
          <cell r="DD323">
            <v>43998</v>
          </cell>
          <cell r="DE323">
            <v>23070</v>
          </cell>
          <cell r="DF323">
            <v>1461.4</v>
          </cell>
          <cell r="DL323">
            <v>43991</v>
          </cell>
          <cell r="DM323">
            <v>59.79</v>
          </cell>
          <cell r="DN323">
            <v>6.1842499999999996</v>
          </cell>
          <cell r="DO323">
            <v>43991</v>
          </cell>
          <cell r="DP323">
            <v>59.79</v>
          </cell>
          <cell r="DQ323">
            <v>6184.25</v>
          </cell>
          <cell r="DW323">
            <v>43998</v>
          </cell>
          <cell r="DX323">
            <v>5190</v>
          </cell>
          <cell r="DY323">
            <v>1.7369000000000001</v>
          </cell>
          <cell r="DZ323">
            <v>43998</v>
          </cell>
          <cell r="EA323">
            <v>5190</v>
          </cell>
          <cell r="EB323">
            <v>1736.9</v>
          </cell>
          <cell r="EH323">
            <v>43993</v>
          </cell>
          <cell r="EI323">
            <v>77</v>
          </cell>
          <cell r="EJ323">
            <v>1.21597</v>
          </cell>
          <cell r="EK323">
            <v>43993</v>
          </cell>
          <cell r="EL323">
            <v>77</v>
          </cell>
          <cell r="EM323">
            <v>1215.97</v>
          </cell>
          <cell r="ES323">
            <v>43991</v>
          </cell>
          <cell r="ET323">
            <v>191.03</v>
          </cell>
          <cell r="EU323">
            <v>0.77639000000000002</v>
          </cell>
          <cell r="EV323">
            <v>43991</v>
          </cell>
          <cell r="EW323">
            <v>191.03</v>
          </cell>
          <cell r="EX323">
            <v>776.39</v>
          </cell>
          <cell r="FD323">
            <v>43998</v>
          </cell>
          <cell r="FE323">
            <v>30.9</v>
          </cell>
          <cell r="FF323">
            <v>6.0578200000000004</v>
          </cell>
          <cell r="FG323">
            <v>43998</v>
          </cell>
          <cell r="FH323">
            <v>30.9</v>
          </cell>
          <cell r="FI323">
            <v>6057.8200000000006</v>
          </cell>
          <cell r="FO323">
            <v>43993</v>
          </cell>
          <cell r="FP323">
            <v>35200</v>
          </cell>
          <cell r="FQ323">
            <v>0.29698000000000002</v>
          </cell>
          <cell r="FR323">
            <v>43993</v>
          </cell>
          <cell r="FS323">
            <v>35200</v>
          </cell>
          <cell r="FT323">
            <v>296.98</v>
          </cell>
          <cell r="FZ323">
            <v>43992</v>
          </cell>
          <cell r="GA323">
            <v>345.85</v>
          </cell>
          <cell r="GB323">
            <v>3.6769999999999997E-2</v>
          </cell>
          <cell r="GC323">
            <v>43992</v>
          </cell>
          <cell r="GD323">
            <v>345.85</v>
          </cell>
          <cell r="GE323">
            <v>36.769999999999996</v>
          </cell>
          <cell r="GN323" t="str">
            <v/>
          </cell>
          <cell r="GO323">
            <v>0</v>
          </cell>
          <cell r="GP323">
            <v>0</v>
          </cell>
          <cell r="GY323" t="str">
            <v/>
          </cell>
          <cell r="GZ323">
            <v>0</v>
          </cell>
          <cell r="HA323">
            <v>0</v>
          </cell>
          <cell r="HJ323" t="str">
            <v/>
          </cell>
          <cell r="HK323">
            <v>0</v>
          </cell>
          <cell r="HL323">
            <v>0</v>
          </cell>
          <cell r="HU323" t="str">
            <v/>
          </cell>
          <cell r="HV323">
            <v>0</v>
          </cell>
          <cell r="HW323">
            <v>0</v>
          </cell>
          <cell r="IF323" t="str">
            <v/>
          </cell>
          <cell r="IG323">
            <v>0</v>
          </cell>
          <cell r="IH323">
            <v>0</v>
          </cell>
          <cell r="IQ323" t="str">
            <v/>
          </cell>
          <cell r="IR323">
            <v>0</v>
          </cell>
          <cell r="IS323">
            <v>0</v>
          </cell>
          <cell r="JB323" t="str">
            <v/>
          </cell>
          <cell r="JC323">
            <v>0</v>
          </cell>
          <cell r="JD323">
            <v>0</v>
          </cell>
          <cell r="JM323" t="str">
            <v/>
          </cell>
          <cell r="JN323">
            <v>0</v>
          </cell>
          <cell r="JO323">
            <v>0</v>
          </cell>
          <cell r="JX323" t="str">
            <v/>
          </cell>
          <cell r="JY323">
            <v>0</v>
          </cell>
          <cell r="JZ323">
            <v>0</v>
          </cell>
          <cell r="KI323" t="str">
            <v/>
          </cell>
          <cell r="KJ323">
            <v>0</v>
          </cell>
          <cell r="KK323">
            <v>0</v>
          </cell>
          <cell r="KT323" t="str">
            <v/>
          </cell>
          <cell r="KU323">
            <v>0</v>
          </cell>
          <cell r="KV323">
            <v>0</v>
          </cell>
          <cell r="LE323" t="str">
            <v/>
          </cell>
          <cell r="LF323">
            <v>0</v>
          </cell>
          <cell r="LG323">
            <v>0</v>
          </cell>
          <cell r="LP323" t="str">
            <v/>
          </cell>
          <cell r="LQ323">
            <v>0</v>
          </cell>
          <cell r="LR323">
            <v>0</v>
          </cell>
          <cell r="MA323" t="str">
            <v/>
          </cell>
          <cell r="MB323">
            <v>0</v>
          </cell>
          <cell r="MC323">
            <v>0</v>
          </cell>
          <cell r="ML323" t="str">
            <v/>
          </cell>
          <cell r="MM323">
            <v>0</v>
          </cell>
          <cell r="MN323">
            <v>0</v>
          </cell>
          <cell r="MW323" t="str">
            <v/>
          </cell>
          <cell r="MX323">
            <v>0</v>
          </cell>
          <cell r="MY323">
            <v>0</v>
          </cell>
          <cell r="NH323" t="str">
            <v/>
          </cell>
          <cell r="NI323">
            <v>0</v>
          </cell>
          <cell r="NJ323">
            <v>0</v>
          </cell>
          <cell r="NS323" t="str">
            <v/>
          </cell>
          <cell r="NT323">
            <v>0</v>
          </cell>
          <cell r="NU323">
            <v>0</v>
          </cell>
          <cell r="OD323" t="str">
            <v/>
          </cell>
          <cell r="OE323">
            <v>0</v>
          </cell>
          <cell r="OF323">
            <v>0</v>
          </cell>
          <cell r="OO323" t="str">
            <v/>
          </cell>
          <cell r="OP323">
            <v>0</v>
          </cell>
          <cell r="OQ323">
            <v>0</v>
          </cell>
          <cell r="OZ323" t="str">
            <v/>
          </cell>
          <cell r="PA323">
            <v>0</v>
          </cell>
          <cell r="PB323">
            <v>0</v>
          </cell>
          <cell r="PK323" t="str">
            <v/>
          </cell>
          <cell r="PL323">
            <v>0</v>
          </cell>
          <cell r="PM323">
            <v>0</v>
          </cell>
          <cell r="PV323" t="str">
            <v/>
          </cell>
          <cell r="PW323">
            <v>0</v>
          </cell>
          <cell r="PX323">
            <v>0</v>
          </cell>
        </row>
        <row r="324">
          <cell r="B324" t="str">
            <v>Day 141</v>
          </cell>
          <cell r="I324" t="str">
            <v/>
          </cell>
          <cell r="J324">
            <v>0</v>
          </cell>
          <cell r="K324">
            <v>0</v>
          </cell>
          <cell r="Q324">
            <v>43998</v>
          </cell>
          <cell r="R324">
            <v>27.76</v>
          </cell>
          <cell r="S324">
            <v>4.7964099999999998</v>
          </cell>
          <cell r="T324">
            <v>43998</v>
          </cell>
          <cell r="U324">
            <v>27.76</v>
          </cell>
          <cell r="V324">
            <v>4796.41</v>
          </cell>
          <cell r="AB324">
            <v>43998</v>
          </cell>
          <cell r="AC324">
            <v>5.38</v>
          </cell>
          <cell r="AD324">
            <v>50.545659999999998</v>
          </cell>
          <cell r="AE324">
            <v>43998</v>
          </cell>
          <cell r="AF324">
            <v>5.38</v>
          </cell>
          <cell r="AG324">
            <v>50545.659999999996</v>
          </cell>
          <cell r="AM324">
            <v>43999</v>
          </cell>
          <cell r="AN324">
            <v>2563</v>
          </cell>
          <cell r="AO324">
            <v>9.7500000000000003E-2</v>
          </cell>
          <cell r="AP324">
            <v>43999</v>
          </cell>
          <cell r="AQ324">
            <v>2563</v>
          </cell>
          <cell r="AR324">
            <v>97.5</v>
          </cell>
          <cell r="AX324">
            <v>43999</v>
          </cell>
          <cell r="AY324">
            <v>1900</v>
          </cell>
          <cell r="AZ324">
            <v>0.54510000000000003</v>
          </cell>
          <cell r="BA324">
            <v>43999</v>
          </cell>
          <cell r="BB324">
            <v>1900</v>
          </cell>
          <cell r="BC324">
            <v>545.1</v>
          </cell>
          <cell r="BI324">
            <v>43999</v>
          </cell>
          <cell r="BJ324">
            <v>2911</v>
          </cell>
          <cell r="BK324">
            <v>0.2341</v>
          </cell>
          <cell r="BL324">
            <v>43999</v>
          </cell>
          <cell r="BM324">
            <v>2911</v>
          </cell>
          <cell r="BN324">
            <v>234.1</v>
          </cell>
          <cell r="BT324">
            <v>43999</v>
          </cell>
          <cell r="BU324">
            <v>38.15</v>
          </cell>
          <cell r="BV324">
            <v>0.24404999999999999</v>
          </cell>
          <cell r="BW324">
            <v>43999</v>
          </cell>
          <cell r="BX324">
            <v>38.15</v>
          </cell>
          <cell r="BY324">
            <v>244.04999999999998</v>
          </cell>
          <cell r="CE324">
            <v>43998</v>
          </cell>
          <cell r="CF324">
            <v>6.53</v>
          </cell>
          <cell r="CG324">
            <v>5.7446900000000003</v>
          </cell>
          <cell r="CH324">
            <v>43998</v>
          </cell>
          <cell r="CI324">
            <v>6.53</v>
          </cell>
          <cell r="CJ324">
            <v>5744.6900000000005</v>
          </cell>
          <cell r="CP324">
            <v>43999</v>
          </cell>
          <cell r="CQ324">
            <v>519.5</v>
          </cell>
          <cell r="CR324">
            <v>10.3452</v>
          </cell>
          <cell r="CS324">
            <v>43999</v>
          </cell>
          <cell r="CT324">
            <v>519.5</v>
          </cell>
          <cell r="CU324">
            <v>10345.200000000001</v>
          </cell>
          <cell r="DA324">
            <v>43999</v>
          </cell>
          <cell r="DB324">
            <v>23060</v>
          </cell>
          <cell r="DC324">
            <v>0.85489999999999999</v>
          </cell>
          <cell r="DD324">
            <v>43999</v>
          </cell>
          <cell r="DE324">
            <v>23060</v>
          </cell>
          <cell r="DF324">
            <v>854.9</v>
          </cell>
          <cell r="DL324">
            <v>43992</v>
          </cell>
          <cell r="DM324">
            <v>59.86</v>
          </cell>
          <cell r="DN324">
            <v>5.3198299999999996</v>
          </cell>
          <cell r="DO324">
            <v>43992</v>
          </cell>
          <cell r="DP324">
            <v>59.86</v>
          </cell>
          <cell r="DQ324">
            <v>5319.83</v>
          </cell>
          <cell r="DW324">
            <v>43999</v>
          </cell>
          <cell r="DX324">
            <v>5200</v>
          </cell>
          <cell r="DY324">
            <v>0.75729999999999997</v>
          </cell>
          <cell r="DZ324">
            <v>43999</v>
          </cell>
          <cell r="EA324">
            <v>5200</v>
          </cell>
          <cell r="EB324">
            <v>757.3</v>
          </cell>
          <cell r="EH324">
            <v>43994</v>
          </cell>
          <cell r="EI324">
            <v>75.599999999999994</v>
          </cell>
          <cell r="EJ324">
            <v>1.5749500000000001</v>
          </cell>
          <cell r="EK324">
            <v>43994</v>
          </cell>
          <cell r="EL324">
            <v>75.599999999999994</v>
          </cell>
          <cell r="EM324">
            <v>1574.95</v>
          </cell>
          <cell r="ES324">
            <v>43992</v>
          </cell>
          <cell r="ET324">
            <v>192.77</v>
          </cell>
          <cell r="EU324">
            <v>0.77966999999999997</v>
          </cell>
          <cell r="EV324">
            <v>43992</v>
          </cell>
          <cell r="EW324">
            <v>192.77</v>
          </cell>
          <cell r="EX324">
            <v>779.67</v>
          </cell>
          <cell r="FD324">
            <v>43999</v>
          </cell>
          <cell r="FE324">
            <v>31.5</v>
          </cell>
          <cell r="FF324">
            <v>3.9001600000000001</v>
          </cell>
          <cell r="FG324">
            <v>43999</v>
          </cell>
          <cell r="FH324">
            <v>31.5</v>
          </cell>
          <cell r="FI324">
            <v>3900.16</v>
          </cell>
          <cell r="FO324">
            <v>43994</v>
          </cell>
          <cell r="FP324">
            <v>33350</v>
          </cell>
          <cell r="FQ324">
            <v>0.31537999999999999</v>
          </cell>
          <cell r="FR324">
            <v>43994</v>
          </cell>
          <cell r="FS324">
            <v>33350</v>
          </cell>
          <cell r="FT324">
            <v>315.38</v>
          </cell>
          <cell r="FZ324">
            <v>43993</v>
          </cell>
          <cell r="GA324">
            <v>325.64999999999998</v>
          </cell>
          <cell r="GB324">
            <v>6.9199999999999999E-3</v>
          </cell>
          <cell r="GC324">
            <v>43993</v>
          </cell>
          <cell r="GD324">
            <v>325.64999999999998</v>
          </cell>
          <cell r="GE324">
            <v>6.92</v>
          </cell>
          <cell r="GN324" t="str">
            <v/>
          </cell>
          <cell r="GO324">
            <v>0</v>
          </cell>
          <cell r="GP324">
            <v>0</v>
          </cell>
          <cell r="GY324" t="str">
            <v/>
          </cell>
          <cell r="GZ324">
            <v>0</v>
          </cell>
          <cell r="HA324">
            <v>0</v>
          </cell>
          <cell r="HJ324" t="str">
            <v/>
          </cell>
          <cell r="HK324">
            <v>0</v>
          </cell>
          <cell r="HL324">
            <v>0</v>
          </cell>
          <cell r="HU324" t="str">
            <v/>
          </cell>
          <cell r="HV324">
            <v>0</v>
          </cell>
          <cell r="HW324">
            <v>0</v>
          </cell>
          <cell r="IF324" t="str">
            <v/>
          </cell>
          <cell r="IG324">
            <v>0</v>
          </cell>
          <cell r="IH324">
            <v>0</v>
          </cell>
          <cell r="IQ324" t="str">
            <v/>
          </cell>
          <cell r="IR324">
            <v>0</v>
          </cell>
          <cell r="IS324">
            <v>0</v>
          </cell>
          <cell r="JB324" t="str">
            <v/>
          </cell>
          <cell r="JC324">
            <v>0</v>
          </cell>
          <cell r="JD324">
            <v>0</v>
          </cell>
          <cell r="JM324" t="str">
            <v/>
          </cell>
          <cell r="JN324">
            <v>0</v>
          </cell>
          <cell r="JO324">
            <v>0</v>
          </cell>
          <cell r="JX324" t="str">
            <v/>
          </cell>
          <cell r="JY324">
            <v>0</v>
          </cell>
          <cell r="JZ324">
            <v>0</v>
          </cell>
          <cell r="KI324" t="str">
            <v/>
          </cell>
          <cell r="KJ324">
            <v>0</v>
          </cell>
          <cell r="KK324">
            <v>0</v>
          </cell>
          <cell r="KT324" t="str">
            <v/>
          </cell>
          <cell r="KU324">
            <v>0</v>
          </cell>
          <cell r="KV324">
            <v>0</v>
          </cell>
          <cell r="LE324" t="str">
            <v/>
          </cell>
          <cell r="LF324">
            <v>0</v>
          </cell>
          <cell r="LG324">
            <v>0</v>
          </cell>
          <cell r="LP324" t="str">
            <v/>
          </cell>
          <cell r="LQ324">
            <v>0</v>
          </cell>
          <cell r="LR324">
            <v>0</v>
          </cell>
          <cell r="MA324" t="str">
            <v/>
          </cell>
          <cell r="MB324">
            <v>0</v>
          </cell>
          <cell r="MC324">
            <v>0</v>
          </cell>
          <cell r="ML324" t="str">
            <v/>
          </cell>
          <cell r="MM324">
            <v>0</v>
          </cell>
          <cell r="MN324">
            <v>0</v>
          </cell>
          <cell r="MW324" t="str">
            <v/>
          </cell>
          <cell r="MX324">
            <v>0</v>
          </cell>
          <cell r="MY324">
            <v>0</v>
          </cell>
          <cell r="NH324" t="str">
            <v/>
          </cell>
          <cell r="NI324">
            <v>0</v>
          </cell>
          <cell r="NJ324">
            <v>0</v>
          </cell>
          <cell r="NS324" t="str">
            <v/>
          </cell>
          <cell r="NT324">
            <v>0</v>
          </cell>
          <cell r="NU324">
            <v>0</v>
          </cell>
          <cell r="OD324" t="str">
            <v/>
          </cell>
          <cell r="OE324">
            <v>0</v>
          </cell>
          <cell r="OF324">
            <v>0</v>
          </cell>
          <cell r="OO324" t="str">
            <v/>
          </cell>
          <cell r="OP324">
            <v>0</v>
          </cell>
          <cell r="OQ324">
            <v>0</v>
          </cell>
          <cell r="OZ324" t="str">
            <v/>
          </cell>
          <cell r="PA324">
            <v>0</v>
          </cell>
          <cell r="PB324">
            <v>0</v>
          </cell>
          <cell r="PK324" t="str">
            <v/>
          </cell>
          <cell r="PL324">
            <v>0</v>
          </cell>
          <cell r="PM324">
            <v>0</v>
          </cell>
          <cell r="PV324" t="str">
            <v/>
          </cell>
          <cell r="PW324">
            <v>0</v>
          </cell>
          <cell r="PX324">
            <v>0</v>
          </cell>
        </row>
        <row r="325">
          <cell r="B325" t="str">
            <v>Day 142</v>
          </cell>
          <cell r="I325" t="str">
            <v/>
          </cell>
          <cell r="J325">
            <v>0</v>
          </cell>
          <cell r="K325">
            <v>0</v>
          </cell>
          <cell r="Q325">
            <v>43999</v>
          </cell>
          <cell r="R325">
            <v>26.75</v>
          </cell>
          <cell r="S325">
            <v>4.2555100000000001</v>
          </cell>
          <cell r="T325">
            <v>43999</v>
          </cell>
          <cell r="U325">
            <v>26.75</v>
          </cell>
          <cell r="V325">
            <v>4255.51</v>
          </cell>
          <cell r="AB325">
            <v>43999</v>
          </cell>
          <cell r="AC325">
            <v>5.5</v>
          </cell>
          <cell r="AD325">
            <v>41.024099999999997</v>
          </cell>
          <cell r="AE325">
            <v>43999</v>
          </cell>
          <cell r="AF325">
            <v>5.5</v>
          </cell>
          <cell r="AG325">
            <v>41024.1</v>
          </cell>
          <cell r="AM325">
            <v>44000</v>
          </cell>
          <cell r="AN325">
            <v>2554</v>
          </cell>
          <cell r="AO325">
            <v>9.06E-2</v>
          </cell>
          <cell r="AP325">
            <v>44000</v>
          </cell>
          <cell r="AQ325">
            <v>2554</v>
          </cell>
          <cell r="AR325">
            <v>90.6</v>
          </cell>
          <cell r="AX325">
            <v>44000</v>
          </cell>
          <cell r="AY325">
            <v>1911</v>
          </cell>
          <cell r="AZ325">
            <v>0.47810000000000002</v>
          </cell>
          <cell r="BA325">
            <v>44000</v>
          </cell>
          <cell r="BB325">
            <v>1911</v>
          </cell>
          <cell r="BC325">
            <v>478.1</v>
          </cell>
          <cell r="BI325">
            <v>44000</v>
          </cell>
          <cell r="BJ325">
            <v>2890</v>
          </cell>
          <cell r="BK325">
            <v>0.16589999999999999</v>
          </cell>
          <cell r="BL325">
            <v>44000</v>
          </cell>
          <cell r="BM325">
            <v>2890</v>
          </cell>
          <cell r="BN325">
            <v>165.9</v>
          </cell>
          <cell r="BT325">
            <v>44000</v>
          </cell>
          <cell r="BU325">
            <v>38.450000000000003</v>
          </cell>
          <cell r="BV325">
            <v>0.27983000000000002</v>
          </cell>
          <cell r="BW325">
            <v>44000</v>
          </cell>
          <cell r="BX325">
            <v>38.450000000000003</v>
          </cell>
          <cell r="BY325">
            <v>279.83000000000004</v>
          </cell>
          <cell r="CE325">
            <v>43999</v>
          </cell>
          <cell r="CF325">
            <v>6.6</v>
          </cell>
          <cell r="CG325">
            <v>5.4883699999999997</v>
          </cell>
          <cell r="CH325">
            <v>43999</v>
          </cell>
          <cell r="CI325">
            <v>6.6</v>
          </cell>
          <cell r="CJ325">
            <v>5488.37</v>
          </cell>
          <cell r="CP325">
            <v>44000</v>
          </cell>
          <cell r="CQ325">
            <v>514.1</v>
          </cell>
          <cell r="CR325">
            <v>8.1282999999999994</v>
          </cell>
          <cell r="CS325">
            <v>44000</v>
          </cell>
          <cell r="CT325">
            <v>514.1</v>
          </cell>
          <cell r="CU325">
            <v>8128.2999999999993</v>
          </cell>
          <cell r="DA325">
            <v>44000</v>
          </cell>
          <cell r="DB325">
            <v>23205</v>
          </cell>
          <cell r="DC325">
            <v>0.95179999999999998</v>
          </cell>
          <cell r="DD325">
            <v>44000</v>
          </cell>
          <cell r="DE325">
            <v>23205</v>
          </cell>
          <cell r="DF325">
            <v>951.8</v>
          </cell>
          <cell r="DL325">
            <v>43993</v>
          </cell>
          <cell r="DM325">
            <v>55.41</v>
          </cell>
          <cell r="DN325">
            <v>9.3868299999999998</v>
          </cell>
          <cell r="DO325">
            <v>43993</v>
          </cell>
          <cell r="DP325">
            <v>55.41</v>
          </cell>
          <cell r="DQ325">
            <v>9386.83</v>
          </cell>
          <cell r="DW325">
            <v>44000</v>
          </cell>
          <cell r="DX325">
            <v>5120</v>
          </cell>
          <cell r="DY325">
            <v>0.69</v>
          </cell>
          <cell r="DZ325">
            <v>44000</v>
          </cell>
          <cell r="EA325">
            <v>5120</v>
          </cell>
          <cell r="EB325">
            <v>690</v>
          </cell>
          <cell r="EH325">
            <v>43997</v>
          </cell>
          <cell r="EI325">
            <v>75.05</v>
          </cell>
          <cell r="EJ325">
            <v>1.4848600000000001</v>
          </cell>
          <cell r="EK325">
            <v>43997</v>
          </cell>
          <cell r="EL325">
            <v>75.05</v>
          </cell>
          <cell r="EM325">
            <v>1484.8600000000001</v>
          </cell>
          <cell r="ES325">
            <v>43993</v>
          </cell>
          <cell r="ET325">
            <v>180.58</v>
          </cell>
          <cell r="EU325">
            <v>1.46045</v>
          </cell>
          <cell r="EV325">
            <v>43993</v>
          </cell>
          <cell r="EW325">
            <v>180.58</v>
          </cell>
          <cell r="EX325">
            <v>1460.45</v>
          </cell>
          <cell r="FD325">
            <v>44000</v>
          </cell>
          <cell r="FE325">
            <v>31.25</v>
          </cell>
          <cell r="FF325">
            <v>2.6022500000000002</v>
          </cell>
          <cell r="FG325">
            <v>44000</v>
          </cell>
          <cell r="FH325">
            <v>31.25</v>
          </cell>
          <cell r="FI325">
            <v>2602.25</v>
          </cell>
          <cell r="FO325">
            <v>43997</v>
          </cell>
          <cell r="FP325">
            <v>30550</v>
          </cell>
          <cell r="FQ325">
            <v>0.32514999999999999</v>
          </cell>
          <cell r="FR325">
            <v>43997</v>
          </cell>
          <cell r="FS325">
            <v>30550</v>
          </cell>
          <cell r="FT325">
            <v>325.14999999999998</v>
          </cell>
          <cell r="FZ325">
            <v>43994</v>
          </cell>
          <cell r="GA325">
            <v>320.35000000000002</v>
          </cell>
          <cell r="GB325">
            <v>5.0400000000000002E-3</v>
          </cell>
          <cell r="GC325">
            <v>43994</v>
          </cell>
          <cell r="GD325">
            <v>320.35000000000002</v>
          </cell>
          <cell r="GE325">
            <v>5.04</v>
          </cell>
          <cell r="GN325" t="str">
            <v/>
          </cell>
          <cell r="GO325">
            <v>0</v>
          </cell>
          <cell r="GP325">
            <v>0</v>
          </cell>
          <cell r="GY325" t="str">
            <v/>
          </cell>
          <cell r="GZ325">
            <v>0</v>
          </cell>
          <cell r="HA325">
            <v>0</v>
          </cell>
          <cell r="HJ325" t="str">
            <v/>
          </cell>
          <cell r="HK325">
            <v>0</v>
          </cell>
          <cell r="HL325">
            <v>0</v>
          </cell>
          <cell r="HU325" t="str">
            <v/>
          </cell>
          <cell r="HV325">
            <v>0</v>
          </cell>
          <cell r="HW325">
            <v>0</v>
          </cell>
          <cell r="IF325" t="str">
            <v/>
          </cell>
          <cell r="IG325">
            <v>0</v>
          </cell>
          <cell r="IH325">
            <v>0</v>
          </cell>
          <cell r="IQ325" t="str">
            <v/>
          </cell>
          <cell r="IR325">
            <v>0</v>
          </cell>
          <cell r="IS325">
            <v>0</v>
          </cell>
          <cell r="JB325" t="str">
            <v/>
          </cell>
          <cell r="JC325">
            <v>0</v>
          </cell>
          <cell r="JD325">
            <v>0</v>
          </cell>
          <cell r="JM325" t="str">
            <v/>
          </cell>
          <cell r="JN325">
            <v>0</v>
          </cell>
          <cell r="JO325">
            <v>0</v>
          </cell>
          <cell r="JX325" t="str">
            <v/>
          </cell>
          <cell r="JY325">
            <v>0</v>
          </cell>
          <cell r="JZ325">
            <v>0</v>
          </cell>
          <cell r="KI325" t="str">
            <v/>
          </cell>
          <cell r="KJ325">
            <v>0</v>
          </cell>
          <cell r="KK325">
            <v>0</v>
          </cell>
          <cell r="KT325" t="str">
            <v/>
          </cell>
          <cell r="KU325">
            <v>0</v>
          </cell>
          <cell r="KV325">
            <v>0</v>
          </cell>
          <cell r="LE325" t="str">
            <v/>
          </cell>
          <cell r="LF325">
            <v>0</v>
          </cell>
          <cell r="LG325">
            <v>0</v>
          </cell>
          <cell r="LP325" t="str">
            <v/>
          </cell>
          <cell r="LQ325">
            <v>0</v>
          </cell>
          <cell r="LR325">
            <v>0</v>
          </cell>
          <cell r="MA325" t="str">
            <v/>
          </cell>
          <cell r="MB325">
            <v>0</v>
          </cell>
          <cell r="MC325">
            <v>0</v>
          </cell>
          <cell r="ML325" t="str">
            <v/>
          </cell>
          <cell r="MM325">
            <v>0</v>
          </cell>
          <cell r="MN325">
            <v>0</v>
          </cell>
          <cell r="MW325" t="str">
            <v/>
          </cell>
          <cell r="MX325">
            <v>0</v>
          </cell>
          <cell r="MY325">
            <v>0</v>
          </cell>
          <cell r="NH325" t="str">
            <v/>
          </cell>
          <cell r="NI325">
            <v>0</v>
          </cell>
          <cell r="NJ325">
            <v>0</v>
          </cell>
          <cell r="NS325" t="str">
            <v/>
          </cell>
          <cell r="NT325">
            <v>0</v>
          </cell>
          <cell r="NU325">
            <v>0</v>
          </cell>
          <cell r="OD325" t="str">
            <v/>
          </cell>
          <cell r="OE325">
            <v>0</v>
          </cell>
          <cell r="OF325">
            <v>0</v>
          </cell>
          <cell r="OO325" t="str">
            <v/>
          </cell>
          <cell r="OP325">
            <v>0</v>
          </cell>
          <cell r="OQ325">
            <v>0</v>
          </cell>
          <cell r="OZ325" t="str">
            <v/>
          </cell>
          <cell r="PA325">
            <v>0</v>
          </cell>
          <cell r="PB325">
            <v>0</v>
          </cell>
          <cell r="PK325" t="str">
            <v/>
          </cell>
          <cell r="PL325">
            <v>0</v>
          </cell>
          <cell r="PM325">
            <v>0</v>
          </cell>
          <cell r="PV325" t="str">
            <v/>
          </cell>
          <cell r="PW325">
            <v>0</v>
          </cell>
          <cell r="PX325">
            <v>0</v>
          </cell>
        </row>
        <row r="326">
          <cell r="B326" t="str">
            <v>Day 143</v>
          </cell>
          <cell r="I326" t="str">
            <v/>
          </cell>
          <cell r="J326">
            <v>0</v>
          </cell>
          <cell r="K326">
            <v>0</v>
          </cell>
          <cell r="Q326">
            <v>44000</v>
          </cell>
          <cell r="R326">
            <v>27.46</v>
          </cell>
          <cell r="S326">
            <v>4.3240999999999996</v>
          </cell>
          <cell r="T326">
            <v>44000</v>
          </cell>
          <cell r="U326">
            <v>27.46</v>
          </cell>
          <cell r="V326">
            <v>4324.0999999999995</v>
          </cell>
          <cell r="AB326">
            <v>44000</v>
          </cell>
          <cell r="AC326">
            <v>5.58</v>
          </cell>
          <cell r="AD326">
            <v>39.496119999999998</v>
          </cell>
          <cell r="AE326">
            <v>44000</v>
          </cell>
          <cell r="AF326">
            <v>5.58</v>
          </cell>
          <cell r="AG326">
            <v>39496.119999999995</v>
          </cell>
          <cell r="AM326">
            <v>44001</v>
          </cell>
          <cell r="AN326">
            <v>2538</v>
          </cell>
          <cell r="AO326">
            <v>0.1457</v>
          </cell>
          <cell r="AP326">
            <v>44001</v>
          </cell>
          <cell r="AQ326">
            <v>2538</v>
          </cell>
          <cell r="AR326">
            <v>145.69999999999999</v>
          </cell>
          <cell r="AX326">
            <v>44001</v>
          </cell>
          <cell r="AY326">
            <v>1858</v>
          </cell>
          <cell r="AZ326">
            <v>0.78890000000000005</v>
          </cell>
          <cell r="BA326">
            <v>44001</v>
          </cell>
          <cell r="BB326">
            <v>1858</v>
          </cell>
          <cell r="BC326">
            <v>788.90000000000009</v>
          </cell>
          <cell r="BI326">
            <v>44001</v>
          </cell>
          <cell r="BJ326">
            <v>2800</v>
          </cell>
          <cell r="BK326">
            <v>0.62309999999999999</v>
          </cell>
          <cell r="BL326">
            <v>44001</v>
          </cell>
          <cell r="BM326">
            <v>2800</v>
          </cell>
          <cell r="BN326">
            <v>623.1</v>
          </cell>
          <cell r="BT326">
            <v>44001</v>
          </cell>
          <cell r="BU326">
            <v>37.950000000000003</v>
          </cell>
          <cell r="BV326">
            <v>0.28293000000000001</v>
          </cell>
          <cell r="BW326">
            <v>44001</v>
          </cell>
          <cell r="BX326">
            <v>37.950000000000003</v>
          </cell>
          <cell r="BY326">
            <v>282.93</v>
          </cell>
          <cell r="CE326">
            <v>44000</v>
          </cell>
          <cell r="CF326">
            <v>6.59</v>
          </cell>
          <cell r="CG326">
            <v>4.3330799999999998</v>
          </cell>
          <cell r="CH326">
            <v>44000</v>
          </cell>
          <cell r="CI326">
            <v>6.59</v>
          </cell>
          <cell r="CJ326">
            <v>4333.08</v>
          </cell>
          <cell r="CP326">
            <v>44001</v>
          </cell>
          <cell r="CQ326">
            <v>514.5</v>
          </cell>
          <cell r="CR326">
            <v>7.8219000000000003</v>
          </cell>
          <cell r="CS326">
            <v>44001</v>
          </cell>
          <cell r="CT326">
            <v>514.5</v>
          </cell>
          <cell r="CU326">
            <v>7821.9000000000005</v>
          </cell>
          <cell r="DA326">
            <v>44001</v>
          </cell>
          <cell r="DB326">
            <v>24860</v>
          </cell>
          <cell r="DC326">
            <v>3.0432999999999999</v>
          </cell>
          <cell r="DD326">
            <v>44001</v>
          </cell>
          <cell r="DE326">
            <v>24860</v>
          </cell>
          <cell r="DF326">
            <v>3043.2999999999997</v>
          </cell>
          <cell r="DL326">
            <v>43994</v>
          </cell>
          <cell r="DM326">
            <v>56.55</v>
          </cell>
          <cell r="DN326">
            <v>8.5341500000000003</v>
          </cell>
          <cell r="DO326">
            <v>43994</v>
          </cell>
          <cell r="DP326">
            <v>56.55</v>
          </cell>
          <cell r="DQ326">
            <v>8534.15</v>
          </cell>
          <cell r="DW326">
            <v>44001</v>
          </cell>
          <cell r="DX326">
            <v>5180</v>
          </cell>
          <cell r="DY326">
            <v>0.89239999999999997</v>
          </cell>
          <cell r="DZ326">
            <v>44001</v>
          </cell>
          <cell r="EA326">
            <v>5180</v>
          </cell>
          <cell r="EB326">
            <v>892.4</v>
          </cell>
          <cell r="EH326">
            <v>43998</v>
          </cell>
          <cell r="EI326">
            <v>78.75</v>
          </cell>
          <cell r="EJ326">
            <v>0.99960000000000004</v>
          </cell>
          <cell r="EK326">
            <v>43998</v>
          </cell>
          <cell r="EL326">
            <v>78.75</v>
          </cell>
          <cell r="EM326">
            <v>999.6</v>
          </cell>
          <cell r="ES326">
            <v>43994</v>
          </cell>
          <cell r="ET326">
            <v>184.69</v>
          </cell>
          <cell r="EU326">
            <v>1.2531300000000001</v>
          </cell>
          <cell r="EV326">
            <v>43994</v>
          </cell>
          <cell r="EW326">
            <v>184.69</v>
          </cell>
          <cell r="EX326">
            <v>1253.1300000000001</v>
          </cell>
          <cell r="FD326">
            <v>44001</v>
          </cell>
          <cell r="FE326">
            <v>30.7</v>
          </cell>
          <cell r="FF326">
            <v>6.7485499999999998</v>
          </cell>
          <cell r="FG326">
            <v>44001</v>
          </cell>
          <cell r="FH326">
            <v>30.7</v>
          </cell>
          <cell r="FI326">
            <v>6748.55</v>
          </cell>
          <cell r="FO326">
            <v>43998</v>
          </cell>
          <cell r="FP326">
            <v>32400</v>
          </cell>
          <cell r="FQ326">
            <v>0.21371000000000001</v>
          </cell>
          <cell r="FR326">
            <v>43998</v>
          </cell>
          <cell r="FS326">
            <v>32400</v>
          </cell>
          <cell r="FT326">
            <v>213.71</v>
          </cell>
          <cell r="FZ326">
            <v>43997</v>
          </cell>
          <cell r="GA326">
            <v>320.60000000000002</v>
          </cell>
          <cell r="GB326">
            <v>2.98E-3</v>
          </cell>
          <cell r="GC326">
            <v>43997</v>
          </cell>
          <cell r="GD326">
            <v>320.60000000000002</v>
          </cell>
          <cell r="GE326">
            <v>2.98</v>
          </cell>
          <cell r="GN326" t="str">
            <v/>
          </cell>
          <cell r="GO326">
            <v>0</v>
          </cell>
          <cell r="GP326">
            <v>0</v>
          </cell>
          <cell r="GY326" t="str">
            <v/>
          </cell>
          <cell r="GZ326">
            <v>0</v>
          </cell>
          <cell r="HA326">
            <v>0</v>
          </cell>
          <cell r="HJ326" t="str">
            <v/>
          </cell>
          <cell r="HK326">
            <v>0</v>
          </cell>
          <cell r="HL326">
            <v>0</v>
          </cell>
          <cell r="HU326" t="str">
            <v/>
          </cell>
          <cell r="HV326">
            <v>0</v>
          </cell>
          <cell r="HW326">
            <v>0</v>
          </cell>
          <cell r="IF326" t="str">
            <v/>
          </cell>
          <cell r="IG326">
            <v>0</v>
          </cell>
          <cell r="IH326">
            <v>0</v>
          </cell>
          <cell r="IQ326" t="str">
            <v/>
          </cell>
          <cell r="IR326">
            <v>0</v>
          </cell>
          <cell r="IS326">
            <v>0</v>
          </cell>
          <cell r="JB326" t="str">
            <v/>
          </cell>
          <cell r="JC326">
            <v>0</v>
          </cell>
          <cell r="JD326">
            <v>0</v>
          </cell>
          <cell r="JM326" t="str">
            <v/>
          </cell>
          <cell r="JN326">
            <v>0</v>
          </cell>
          <cell r="JO326">
            <v>0</v>
          </cell>
          <cell r="JX326" t="str">
            <v/>
          </cell>
          <cell r="JY326">
            <v>0</v>
          </cell>
          <cell r="JZ326">
            <v>0</v>
          </cell>
          <cell r="KI326" t="str">
            <v/>
          </cell>
          <cell r="KJ326">
            <v>0</v>
          </cell>
          <cell r="KK326">
            <v>0</v>
          </cell>
          <cell r="KT326" t="str">
            <v/>
          </cell>
          <cell r="KU326">
            <v>0</v>
          </cell>
          <cell r="KV326">
            <v>0</v>
          </cell>
          <cell r="LE326" t="str">
            <v/>
          </cell>
          <cell r="LF326">
            <v>0</v>
          </cell>
          <cell r="LG326">
            <v>0</v>
          </cell>
          <cell r="LP326" t="str">
            <v/>
          </cell>
          <cell r="LQ326">
            <v>0</v>
          </cell>
          <cell r="LR326">
            <v>0</v>
          </cell>
          <cell r="MA326" t="str">
            <v/>
          </cell>
          <cell r="MB326">
            <v>0</v>
          </cell>
          <cell r="MC326">
            <v>0</v>
          </cell>
          <cell r="ML326" t="str">
            <v/>
          </cell>
          <cell r="MM326">
            <v>0</v>
          </cell>
          <cell r="MN326">
            <v>0</v>
          </cell>
          <cell r="MW326" t="str">
            <v/>
          </cell>
          <cell r="MX326">
            <v>0</v>
          </cell>
          <cell r="MY326">
            <v>0</v>
          </cell>
          <cell r="NH326" t="str">
            <v/>
          </cell>
          <cell r="NI326">
            <v>0</v>
          </cell>
          <cell r="NJ326">
            <v>0</v>
          </cell>
          <cell r="NS326" t="str">
            <v/>
          </cell>
          <cell r="NT326">
            <v>0</v>
          </cell>
          <cell r="NU326">
            <v>0</v>
          </cell>
          <cell r="OD326" t="str">
            <v/>
          </cell>
          <cell r="OE326">
            <v>0</v>
          </cell>
          <cell r="OF326">
            <v>0</v>
          </cell>
          <cell r="OO326" t="str">
            <v/>
          </cell>
          <cell r="OP326">
            <v>0</v>
          </cell>
          <cell r="OQ326">
            <v>0</v>
          </cell>
          <cell r="OZ326" t="str">
            <v/>
          </cell>
          <cell r="PA326">
            <v>0</v>
          </cell>
          <cell r="PB326">
            <v>0</v>
          </cell>
          <cell r="PK326" t="str">
            <v/>
          </cell>
          <cell r="PL326">
            <v>0</v>
          </cell>
          <cell r="PM326">
            <v>0</v>
          </cell>
          <cell r="PV326" t="str">
            <v/>
          </cell>
          <cell r="PW326">
            <v>0</v>
          </cell>
          <cell r="PX326">
            <v>0</v>
          </cell>
        </row>
        <row r="327">
          <cell r="B327" t="str">
            <v>Day 144</v>
          </cell>
          <cell r="I327" t="str">
            <v/>
          </cell>
          <cell r="J327">
            <v>0</v>
          </cell>
          <cell r="K327">
            <v>0</v>
          </cell>
          <cell r="Q327">
            <v>44001</v>
          </cell>
          <cell r="R327">
            <v>27.61</v>
          </cell>
          <cell r="S327">
            <v>3.17902</v>
          </cell>
          <cell r="T327">
            <v>44001</v>
          </cell>
          <cell r="U327">
            <v>27.61</v>
          </cell>
          <cell r="V327">
            <v>3179.02</v>
          </cell>
          <cell r="AB327">
            <v>44001</v>
          </cell>
          <cell r="AC327">
            <v>5.56</v>
          </cell>
          <cell r="AD327">
            <v>26.977219999999999</v>
          </cell>
          <cell r="AE327">
            <v>44001</v>
          </cell>
          <cell r="AF327">
            <v>5.56</v>
          </cell>
          <cell r="AG327">
            <v>26977.219999999998</v>
          </cell>
          <cell r="AM327">
            <v>44004</v>
          </cell>
          <cell r="AN327">
            <v>2523</v>
          </cell>
          <cell r="AO327">
            <v>0.10390000000000001</v>
          </cell>
          <cell r="AP327">
            <v>44004</v>
          </cell>
          <cell r="AQ327">
            <v>2523</v>
          </cell>
          <cell r="AR327">
            <v>103.9</v>
          </cell>
          <cell r="AX327">
            <v>44004</v>
          </cell>
          <cell r="AY327">
            <v>1893</v>
          </cell>
          <cell r="AZ327">
            <v>0.53139999999999998</v>
          </cell>
          <cell r="BA327">
            <v>44004</v>
          </cell>
          <cell r="BB327">
            <v>1893</v>
          </cell>
          <cell r="BC327">
            <v>531.4</v>
          </cell>
          <cell r="BI327">
            <v>44004</v>
          </cell>
          <cell r="BJ327">
            <v>2898</v>
          </cell>
          <cell r="BK327">
            <v>0.50160000000000005</v>
          </cell>
          <cell r="BL327">
            <v>44004</v>
          </cell>
          <cell r="BM327">
            <v>2898</v>
          </cell>
          <cell r="BN327">
            <v>501.6</v>
          </cell>
          <cell r="BT327">
            <v>44004</v>
          </cell>
          <cell r="BU327">
            <v>39.1</v>
          </cell>
          <cell r="BV327">
            <v>0.97577000000000003</v>
          </cell>
          <cell r="BW327">
            <v>44004</v>
          </cell>
          <cell r="BX327">
            <v>39.1</v>
          </cell>
          <cell r="BY327">
            <v>975.77</v>
          </cell>
          <cell r="CE327">
            <v>44001</v>
          </cell>
          <cell r="CF327">
            <v>6.57</v>
          </cell>
          <cell r="CG327">
            <v>4.2434399999999997</v>
          </cell>
          <cell r="CH327">
            <v>44001</v>
          </cell>
          <cell r="CI327">
            <v>6.57</v>
          </cell>
          <cell r="CJ327">
            <v>4243.4399999999996</v>
          </cell>
          <cell r="CP327">
            <v>44004</v>
          </cell>
          <cell r="CQ327">
            <v>516</v>
          </cell>
          <cell r="CR327">
            <v>4.5204000000000004</v>
          </cell>
          <cell r="CS327">
            <v>44004</v>
          </cell>
          <cell r="CT327">
            <v>516</v>
          </cell>
          <cell r="CU327">
            <v>4520.4000000000005</v>
          </cell>
          <cell r="DA327">
            <v>44004</v>
          </cell>
          <cell r="DB327">
            <v>25085</v>
          </cell>
          <cell r="DC327">
            <v>1.5185999999999999</v>
          </cell>
          <cell r="DD327">
            <v>44004</v>
          </cell>
          <cell r="DE327">
            <v>25085</v>
          </cell>
          <cell r="DF327">
            <v>1518.6</v>
          </cell>
          <cell r="DL327">
            <v>43997</v>
          </cell>
          <cell r="DM327">
            <v>57.05</v>
          </cell>
          <cell r="DN327">
            <v>7.2222299999999997</v>
          </cell>
          <cell r="DO327">
            <v>43997</v>
          </cell>
          <cell r="DP327">
            <v>57.05</v>
          </cell>
          <cell r="DQ327">
            <v>7222.23</v>
          </cell>
          <cell r="DW327">
            <v>44004</v>
          </cell>
          <cell r="DX327">
            <v>5200</v>
          </cell>
          <cell r="DY327">
            <v>0.55079999999999996</v>
          </cell>
          <cell r="DZ327">
            <v>44004</v>
          </cell>
          <cell r="EA327">
            <v>5200</v>
          </cell>
          <cell r="EB327">
            <v>550.79999999999995</v>
          </cell>
          <cell r="EH327">
            <v>43999</v>
          </cell>
          <cell r="EI327">
            <v>80.7</v>
          </cell>
          <cell r="EJ327">
            <v>2.0446599999999999</v>
          </cell>
          <cell r="EK327">
            <v>43999</v>
          </cell>
          <cell r="EL327">
            <v>80.7</v>
          </cell>
          <cell r="EM327">
            <v>2044.6599999999999</v>
          </cell>
          <cell r="ES327">
            <v>43997</v>
          </cell>
          <cell r="ET327">
            <v>187.75</v>
          </cell>
          <cell r="EU327">
            <v>1.27085</v>
          </cell>
          <cell r="EV327">
            <v>43997</v>
          </cell>
          <cell r="EW327">
            <v>187.75</v>
          </cell>
          <cell r="EX327">
            <v>1270.8500000000001</v>
          </cell>
          <cell r="FD327">
            <v>44004</v>
          </cell>
          <cell r="FE327">
            <v>31.65</v>
          </cell>
          <cell r="FF327">
            <v>10.40795</v>
          </cell>
          <cell r="FG327">
            <v>44004</v>
          </cell>
          <cell r="FH327">
            <v>31.65</v>
          </cell>
          <cell r="FI327">
            <v>10407.949999999999</v>
          </cell>
          <cell r="FO327">
            <v>43999</v>
          </cell>
          <cell r="FP327">
            <v>32050</v>
          </cell>
          <cell r="FQ327">
            <v>0.14474000000000001</v>
          </cell>
          <cell r="FR327">
            <v>43999</v>
          </cell>
          <cell r="FS327">
            <v>32050</v>
          </cell>
          <cell r="FT327">
            <v>144.74</v>
          </cell>
          <cell r="FZ327">
            <v>43998</v>
          </cell>
          <cell r="GA327">
            <v>309</v>
          </cell>
          <cell r="GB327">
            <v>3.4199999999999999E-3</v>
          </cell>
          <cell r="GC327">
            <v>43998</v>
          </cell>
          <cell r="GD327">
            <v>309</v>
          </cell>
          <cell r="GE327">
            <v>3.42</v>
          </cell>
          <cell r="GN327" t="str">
            <v/>
          </cell>
          <cell r="GO327">
            <v>0</v>
          </cell>
          <cell r="GP327">
            <v>0</v>
          </cell>
          <cell r="GY327" t="str">
            <v/>
          </cell>
          <cell r="GZ327">
            <v>0</v>
          </cell>
          <cell r="HA327">
            <v>0</v>
          </cell>
          <cell r="HJ327" t="str">
            <v/>
          </cell>
          <cell r="HK327">
            <v>0</v>
          </cell>
          <cell r="HL327">
            <v>0</v>
          </cell>
          <cell r="HU327" t="str">
            <v/>
          </cell>
          <cell r="HV327">
            <v>0</v>
          </cell>
          <cell r="HW327">
            <v>0</v>
          </cell>
          <cell r="IF327" t="str">
            <v/>
          </cell>
          <cell r="IG327">
            <v>0</v>
          </cell>
          <cell r="IH327">
            <v>0</v>
          </cell>
          <cell r="IQ327" t="str">
            <v/>
          </cell>
          <cell r="IR327">
            <v>0</v>
          </cell>
          <cell r="IS327">
            <v>0</v>
          </cell>
          <cell r="JB327" t="str">
            <v/>
          </cell>
          <cell r="JC327">
            <v>0</v>
          </cell>
          <cell r="JD327">
            <v>0</v>
          </cell>
          <cell r="JM327" t="str">
            <v/>
          </cell>
          <cell r="JN327">
            <v>0</v>
          </cell>
          <cell r="JO327">
            <v>0</v>
          </cell>
          <cell r="JX327" t="str">
            <v/>
          </cell>
          <cell r="JY327">
            <v>0</v>
          </cell>
          <cell r="JZ327">
            <v>0</v>
          </cell>
          <cell r="KI327" t="str">
            <v/>
          </cell>
          <cell r="KJ327">
            <v>0</v>
          </cell>
          <cell r="KK327">
            <v>0</v>
          </cell>
          <cell r="KT327" t="str">
            <v/>
          </cell>
          <cell r="KU327">
            <v>0</v>
          </cell>
          <cell r="KV327">
            <v>0</v>
          </cell>
          <cell r="LE327" t="str">
            <v/>
          </cell>
          <cell r="LF327">
            <v>0</v>
          </cell>
          <cell r="LG327">
            <v>0</v>
          </cell>
          <cell r="LP327" t="str">
            <v/>
          </cell>
          <cell r="LQ327">
            <v>0</v>
          </cell>
          <cell r="LR327">
            <v>0</v>
          </cell>
          <cell r="MA327" t="str">
            <v/>
          </cell>
          <cell r="MB327">
            <v>0</v>
          </cell>
          <cell r="MC327">
            <v>0</v>
          </cell>
          <cell r="ML327" t="str">
            <v/>
          </cell>
          <cell r="MM327">
            <v>0</v>
          </cell>
          <cell r="MN327">
            <v>0</v>
          </cell>
          <cell r="MW327" t="str">
            <v/>
          </cell>
          <cell r="MX327">
            <v>0</v>
          </cell>
          <cell r="MY327">
            <v>0</v>
          </cell>
          <cell r="NH327" t="str">
            <v/>
          </cell>
          <cell r="NI327">
            <v>0</v>
          </cell>
          <cell r="NJ327">
            <v>0</v>
          </cell>
          <cell r="NS327" t="str">
            <v/>
          </cell>
          <cell r="NT327">
            <v>0</v>
          </cell>
          <cell r="NU327">
            <v>0</v>
          </cell>
          <cell r="OD327" t="str">
            <v/>
          </cell>
          <cell r="OE327">
            <v>0</v>
          </cell>
          <cell r="OF327">
            <v>0</v>
          </cell>
          <cell r="OO327" t="str">
            <v/>
          </cell>
          <cell r="OP327">
            <v>0</v>
          </cell>
          <cell r="OQ327">
            <v>0</v>
          </cell>
          <cell r="OZ327" t="str">
            <v/>
          </cell>
          <cell r="PA327">
            <v>0</v>
          </cell>
          <cell r="PB327">
            <v>0</v>
          </cell>
          <cell r="PK327" t="str">
            <v/>
          </cell>
          <cell r="PL327">
            <v>0</v>
          </cell>
          <cell r="PM327">
            <v>0</v>
          </cell>
          <cell r="PV327" t="str">
            <v/>
          </cell>
          <cell r="PW327">
            <v>0</v>
          </cell>
          <cell r="PX327">
            <v>0</v>
          </cell>
        </row>
        <row r="328">
          <cell r="B328" t="str">
            <v>Day 145</v>
          </cell>
          <cell r="I328" t="str">
            <v/>
          </cell>
          <cell r="J328">
            <v>0</v>
          </cell>
          <cell r="K328">
            <v>0</v>
          </cell>
          <cell r="Q328">
            <v>44004</v>
          </cell>
          <cell r="R328">
            <v>27.27</v>
          </cell>
          <cell r="S328">
            <v>2.6836000000000002</v>
          </cell>
          <cell r="T328">
            <v>44004</v>
          </cell>
          <cell r="U328">
            <v>27.27</v>
          </cell>
          <cell r="V328">
            <v>2683.6000000000004</v>
          </cell>
          <cell r="AB328">
            <v>44004</v>
          </cell>
          <cell r="AC328">
            <v>5.65</v>
          </cell>
          <cell r="AD328">
            <v>29.293500000000002</v>
          </cell>
          <cell r="AE328">
            <v>44004</v>
          </cell>
          <cell r="AF328">
            <v>5.65</v>
          </cell>
          <cell r="AG328">
            <v>29293.5</v>
          </cell>
          <cell r="AM328">
            <v>44005</v>
          </cell>
          <cell r="AN328">
            <v>2527</v>
          </cell>
          <cell r="AO328">
            <v>9.6000000000000002E-2</v>
          </cell>
          <cell r="AP328">
            <v>44005</v>
          </cell>
          <cell r="AQ328">
            <v>2527</v>
          </cell>
          <cell r="AR328">
            <v>96</v>
          </cell>
          <cell r="AX328">
            <v>44005</v>
          </cell>
          <cell r="AY328">
            <v>1895</v>
          </cell>
          <cell r="AZ328">
            <v>0.34449999999999997</v>
          </cell>
          <cell r="BA328">
            <v>44005</v>
          </cell>
          <cell r="BB328">
            <v>1895</v>
          </cell>
          <cell r="BC328">
            <v>344.5</v>
          </cell>
          <cell r="BI328">
            <v>44005</v>
          </cell>
          <cell r="BJ328">
            <v>2906</v>
          </cell>
          <cell r="BK328">
            <v>0.36840000000000001</v>
          </cell>
          <cell r="BL328">
            <v>44005</v>
          </cell>
          <cell r="BM328">
            <v>2906</v>
          </cell>
          <cell r="BN328">
            <v>368.4</v>
          </cell>
          <cell r="BT328">
            <v>44005</v>
          </cell>
          <cell r="BU328">
            <v>38.799999999999997</v>
          </cell>
          <cell r="BV328">
            <v>0.26056000000000001</v>
          </cell>
          <cell r="BW328">
            <v>44005</v>
          </cell>
          <cell r="BX328">
            <v>38.799999999999997</v>
          </cell>
          <cell r="BY328">
            <v>260.56</v>
          </cell>
          <cell r="CE328">
            <v>44004</v>
          </cell>
          <cell r="CF328">
            <v>6.65</v>
          </cell>
          <cell r="CG328">
            <v>6.49925</v>
          </cell>
          <cell r="CH328">
            <v>44004</v>
          </cell>
          <cell r="CI328">
            <v>6.65</v>
          </cell>
          <cell r="CJ328">
            <v>6499.25</v>
          </cell>
          <cell r="CP328">
            <v>44005</v>
          </cell>
          <cell r="CQ328">
            <v>522</v>
          </cell>
          <cell r="CR328">
            <v>5.9115000000000002</v>
          </cell>
          <cell r="CS328">
            <v>44005</v>
          </cell>
          <cell r="CT328">
            <v>522</v>
          </cell>
          <cell r="CU328">
            <v>5911.5</v>
          </cell>
          <cell r="DA328">
            <v>44005</v>
          </cell>
          <cell r="DB328">
            <v>25540</v>
          </cell>
          <cell r="DC328">
            <v>1.6108</v>
          </cell>
          <cell r="DD328">
            <v>44005</v>
          </cell>
          <cell r="DE328">
            <v>25540</v>
          </cell>
          <cell r="DF328">
            <v>1610.8</v>
          </cell>
          <cell r="DL328">
            <v>43998</v>
          </cell>
          <cell r="DM328">
            <v>58.54</v>
          </cell>
          <cell r="DN328">
            <v>9.7191399999999994</v>
          </cell>
          <cell r="DO328">
            <v>43998</v>
          </cell>
          <cell r="DP328">
            <v>58.54</v>
          </cell>
          <cell r="DQ328">
            <v>9719.14</v>
          </cell>
          <cell r="DW328">
            <v>44005</v>
          </cell>
          <cell r="DX328">
            <v>5230</v>
          </cell>
          <cell r="DY328">
            <v>0.73150000000000004</v>
          </cell>
          <cell r="DZ328">
            <v>44005</v>
          </cell>
          <cell r="EA328">
            <v>5230</v>
          </cell>
          <cell r="EB328">
            <v>731.5</v>
          </cell>
          <cell r="EH328">
            <v>44000</v>
          </cell>
          <cell r="EI328">
            <v>83.45</v>
          </cell>
          <cell r="EJ328">
            <v>1.76187</v>
          </cell>
          <cell r="EK328">
            <v>44000</v>
          </cell>
          <cell r="EL328">
            <v>83.45</v>
          </cell>
          <cell r="EM328">
            <v>1761.8700000000001</v>
          </cell>
          <cell r="ES328">
            <v>43998</v>
          </cell>
          <cell r="ET328">
            <v>192.99</v>
          </cell>
          <cell r="EU328">
            <v>1.4825200000000001</v>
          </cell>
          <cell r="EV328">
            <v>43998</v>
          </cell>
          <cell r="EW328">
            <v>192.99</v>
          </cell>
          <cell r="EX328">
            <v>1482.52</v>
          </cell>
          <cell r="FD328">
            <v>44005</v>
          </cell>
          <cell r="FE328">
            <v>31.3</v>
          </cell>
          <cell r="FF328">
            <v>3.2417199999999999</v>
          </cell>
          <cell r="FG328">
            <v>44005</v>
          </cell>
          <cell r="FH328">
            <v>31.3</v>
          </cell>
          <cell r="FI328">
            <v>3241.72</v>
          </cell>
          <cell r="FO328">
            <v>44000</v>
          </cell>
          <cell r="FP328">
            <v>32100</v>
          </cell>
          <cell r="FQ328">
            <v>0.13663</v>
          </cell>
          <cell r="FR328">
            <v>44000</v>
          </cell>
          <cell r="FS328">
            <v>32100</v>
          </cell>
          <cell r="FT328">
            <v>136.63</v>
          </cell>
          <cell r="FZ328">
            <v>43999</v>
          </cell>
          <cell r="GA328">
            <v>312.5</v>
          </cell>
          <cell r="GB328">
            <v>2.7899999999999999E-3</v>
          </cell>
          <cell r="GC328">
            <v>43999</v>
          </cell>
          <cell r="GD328">
            <v>312.5</v>
          </cell>
          <cell r="GE328">
            <v>2.79</v>
          </cell>
          <cell r="GN328" t="str">
            <v/>
          </cell>
          <cell r="GO328">
            <v>0</v>
          </cell>
          <cell r="GP328">
            <v>0</v>
          </cell>
          <cell r="GY328" t="str">
            <v/>
          </cell>
          <cell r="GZ328">
            <v>0</v>
          </cell>
          <cell r="HA328">
            <v>0</v>
          </cell>
          <cell r="HJ328" t="str">
            <v/>
          </cell>
          <cell r="HK328">
            <v>0</v>
          </cell>
          <cell r="HL328">
            <v>0</v>
          </cell>
          <cell r="HU328" t="str">
            <v/>
          </cell>
          <cell r="HV328">
            <v>0</v>
          </cell>
          <cell r="HW328">
            <v>0</v>
          </cell>
          <cell r="IF328" t="str">
            <v/>
          </cell>
          <cell r="IG328">
            <v>0</v>
          </cell>
          <cell r="IH328">
            <v>0</v>
          </cell>
          <cell r="IQ328" t="str">
            <v/>
          </cell>
          <cell r="IR328">
            <v>0</v>
          </cell>
          <cell r="IS328">
            <v>0</v>
          </cell>
          <cell r="JB328" t="str">
            <v/>
          </cell>
          <cell r="JC328">
            <v>0</v>
          </cell>
          <cell r="JD328">
            <v>0</v>
          </cell>
          <cell r="JM328" t="str">
            <v/>
          </cell>
          <cell r="JN328">
            <v>0</v>
          </cell>
          <cell r="JO328">
            <v>0</v>
          </cell>
          <cell r="JX328" t="str">
            <v/>
          </cell>
          <cell r="JY328">
            <v>0</v>
          </cell>
          <cell r="JZ328">
            <v>0</v>
          </cell>
          <cell r="KI328" t="str">
            <v/>
          </cell>
          <cell r="KJ328">
            <v>0</v>
          </cell>
          <cell r="KK328">
            <v>0</v>
          </cell>
          <cell r="KT328" t="str">
            <v/>
          </cell>
          <cell r="KU328">
            <v>0</v>
          </cell>
          <cell r="KV328">
            <v>0</v>
          </cell>
          <cell r="LE328" t="str">
            <v/>
          </cell>
          <cell r="LF328">
            <v>0</v>
          </cell>
          <cell r="LG328">
            <v>0</v>
          </cell>
          <cell r="LP328" t="str">
            <v/>
          </cell>
          <cell r="LQ328">
            <v>0</v>
          </cell>
          <cell r="LR328">
            <v>0</v>
          </cell>
          <cell r="MA328" t="str">
            <v/>
          </cell>
          <cell r="MB328">
            <v>0</v>
          </cell>
          <cell r="MC328">
            <v>0</v>
          </cell>
          <cell r="ML328" t="str">
            <v/>
          </cell>
          <cell r="MM328">
            <v>0</v>
          </cell>
          <cell r="MN328">
            <v>0</v>
          </cell>
          <cell r="MW328" t="str">
            <v/>
          </cell>
          <cell r="MX328">
            <v>0</v>
          </cell>
          <cell r="MY328">
            <v>0</v>
          </cell>
          <cell r="NH328" t="str">
            <v/>
          </cell>
          <cell r="NI328">
            <v>0</v>
          </cell>
          <cell r="NJ328">
            <v>0</v>
          </cell>
          <cell r="NS328" t="str">
            <v/>
          </cell>
          <cell r="NT328">
            <v>0</v>
          </cell>
          <cell r="NU328">
            <v>0</v>
          </cell>
          <cell r="OD328" t="str">
            <v/>
          </cell>
          <cell r="OE328">
            <v>0</v>
          </cell>
          <cell r="OF328">
            <v>0</v>
          </cell>
          <cell r="OO328" t="str">
            <v/>
          </cell>
          <cell r="OP328">
            <v>0</v>
          </cell>
          <cell r="OQ328">
            <v>0</v>
          </cell>
          <cell r="OZ328" t="str">
            <v/>
          </cell>
          <cell r="PA328">
            <v>0</v>
          </cell>
          <cell r="PB328">
            <v>0</v>
          </cell>
          <cell r="PK328" t="str">
            <v/>
          </cell>
          <cell r="PL328">
            <v>0</v>
          </cell>
          <cell r="PM328">
            <v>0</v>
          </cell>
          <cell r="PV328" t="str">
            <v/>
          </cell>
          <cell r="PW328">
            <v>0</v>
          </cell>
          <cell r="PX328">
            <v>0</v>
          </cell>
        </row>
        <row r="329">
          <cell r="B329" t="str">
            <v>Day 146</v>
          </cell>
          <cell r="I329" t="str">
            <v/>
          </cell>
          <cell r="J329">
            <v>0</v>
          </cell>
          <cell r="K329">
            <v>0</v>
          </cell>
          <cell r="Q329">
            <v>44005</v>
          </cell>
          <cell r="R329">
            <v>27.34</v>
          </cell>
          <cell r="S329">
            <v>3.0527199999999999</v>
          </cell>
          <cell r="T329">
            <v>44005</v>
          </cell>
          <cell r="U329">
            <v>27.34</v>
          </cell>
          <cell r="V329">
            <v>3052.72</v>
          </cell>
          <cell r="AB329">
            <v>44005</v>
          </cell>
          <cell r="AC329">
            <v>5.49</v>
          </cell>
          <cell r="AD329">
            <v>33.566670000000002</v>
          </cell>
          <cell r="AE329">
            <v>44005</v>
          </cell>
          <cell r="AF329">
            <v>5.49</v>
          </cell>
          <cell r="AG329">
            <v>33566.670000000006</v>
          </cell>
          <cell r="AM329">
            <v>44006</v>
          </cell>
          <cell r="AN329">
            <v>2491</v>
          </cell>
          <cell r="AO329">
            <v>0.19009999999999999</v>
          </cell>
          <cell r="AP329">
            <v>44006</v>
          </cell>
          <cell r="AQ329">
            <v>2491</v>
          </cell>
          <cell r="AR329">
            <v>190.1</v>
          </cell>
          <cell r="AX329">
            <v>44006</v>
          </cell>
          <cell r="AY329">
            <v>1859</v>
          </cell>
          <cell r="AZ329">
            <v>0.70140000000000002</v>
          </cell>
          <cell r="BA329">
            <v>44006</v>
          </cell>
          <cell r="BB329">
            <v>1859</v>
          </cell>
          <cell r="BC329">
            <v>701.4</v>
          </cell>
          <cell r="BI329">
            <v>44006</v>
          </cell>
          <cell r="BJ329">
            <v>2853</v>
          </cell>
          <cell r="BK329">
            <v>0.29709999999999998</v>
          </cell>
          <cell r="BL329">
            <v>44006</v>
          </cell>
          <cell r="BM329">
            <v>2853</v>
          </cell>
          <cell r="BN329">
            <v>297.09999999999997</v>
          </cell>
          <cell r="BT329">
            <v>44006</v>
          </cell>
          <cell r="BU329">
            <v>38.5</v>
          </cell>
          <cell r="BV329">
            <v>0.22617999999999999</v>
          </cell>
          <cell r="BW329">
            <v>44006</v>
          </cell>
          <cell r="BX329">
            <v>38.5</v>
          </cell>
          <cell r="BY329">
            <v>226.17999999999998</v>
          </cell>
          <cell r="CE329">
            <v>44005</v>
          </cell>
          <cell r="CF329">
            <v>6.61</v>
          </cell>
          <cell r="CG329">
            <v>3.0942799999999999</v>
          </cell>
          <cell r="CH329">
            <v>44005</v>
          </cell>
          <cell r="CI329">
            <v>6.61</v>
          </cell>
          <cell r="CJ329">
            <v>3094.2799999999997</v>
          </cell>
          <cell r="CP329">
            <v>44006</v>
          </cell>
          <cell r="CQ329">
            <v>508.8</v>
          </cell>
          <cell r="CR329">
            <v>6.5476999999999999</v>
          </cell>
          <cell r="CS329">
            <v>44006</v>
          </cell>
          <cell r="CT329">
            <v>508.8</v>
          </cell>
          <cell r="CU329">
            <v>6547.7</v>
          </cell>
          <cell r="DA329">
            <v>44006</v>
          </cell>
          <cell r="DB329">
            <v>25495</v>
          </cell>
          <cell r="DC329">
            <v>0.89849999999999997</v>
          </cell>
          <cell r="DD329">
            <v>44006</v>
          </cell>
          <cell r="DE329">
            <v>25495</v>
          </cell>
          <cell r="DF329">
            <v>898.5</v>
          </cell>
          <cell r="DL329">
            <v>43999</v>
          </cell>
          <cell r="DM329">
            <v>60</v>
          </cell>
          <cell r="DN329">
            <v>8.3380399999999995</v>
          </cell>
          <cell r="DO329">
            <v>43999</v>
          </cell>
          <cell r="DP329">
            <v>60</v>
          </cell>
          <cell r="DQ329">
            <v>8338.0399999999991</v>
          </cell>
          <cell r="DW329">
            <v>44006</v>
          </cell>
          <cell r="DX329">
            <v>5120</v>
          </cell>
          <cell r="DY329">
            <v>0.61719999999999997</v>
          </cell>
          <cell r="DZ329">
            <v>44006</v>
          </cell>
          <cell r="EA329">
            <v>5120</v>
          </cell>
          <cell r="EB329">
            <v>617.19999999999993</v>
          </cell>
          <cell r="EH329">
            <v>44001</v>
          </cell>
          <cell r="EI329">
            <v>85.85</v>
          </cell>
          <cell r="EJ329">
            <v>3.0906799999999999</v>
          </cell>
          <cell r="EK329">
            <v>44001</v>
          </cell>
          <cell r="EL329">
            <v>85.85</v>
          </cell>
          <cell r="EM329">
            <v>3090.68</v>
          </cell>
          <cell r="ES329">
            <v>43999</v>
          </cell>
          <cell r="ET329">
            <v>193.89</v>
          </cell>
          <cell r="EU329">
            <v>1.2462299999999999</v>
          </cell>
          <cell r="EV329">
            <v>43999</v>
          </cell>
          <cell r="EW329">
            <v>193.89</v>
          </cell>
          <cell r="EX329">
            <v>1246.23</v>
          </cell>
          <cell r="FD329">
            <v>44006</v>
          </cell>
          <cell r="FE329">
            <v>31.1</v>
          </cell>
          <cell r="FF329">
            <v>3.5703100000000001</v>
          </cell>
          <cell r="FG329">
            <v>44006</v>
          </cell>
          <cell r="FH329">
            <v>31.1</v>
          </cell>
          <cell r="FI329">
            <v>3570.31</v>
          </cell>
          <cell r="FO329">
            <v>44001</v>
          </cell>
          <cell r="FP329">
            <v>32500</v>
          </cell>
          <cell r="FQ329">
            <v>0.14895</v>
          </cell>
          <cell r="FR329">
            <v>44001</v>
          </cell>
          <cell r="FS329">
            <v>32500</v>
          </cell>
          <cell r="FT329">
            <v>148.94999999999999</v>
          </cell>
          <cell r="FZ329">
            <v>44000</v>
          </cell>
          <cell r="GA329">
            <v>330.6</v>
          </cell>
          <cell r="GB329">
            <v>7.6499999999999997E-3</v>
          </cell>
          <cell r="GC329">
            <v>44000</v>
          </cell>
          <cell r="GD329">
            <v>330.6</v>
          </cell>
          <cell r="GE329">
            <v>7.6499999999999995</v>
          </cell>
          <cell r="GN329" t="str">
            <v/>
          </cell>
          <cell r="GO329">
            <v>0</v>
          </cell>
          <cell r="GP329">
            <v>0</v>
          </cell>
          <cell r="GY329" t="str">
            <v/>
          </cell>
          <cell r="GZ329">
            <v>0</v>
          </cell>
          <cell r="HA329">
            <v>0</v>
          </cell>
          <cell r="HJ329" t="str">
            <v/>
          </cell>
          <cell r="HK329">
            <v>0</v>
          </cell>
          <cell r="HL329">
            <v>0</v>
          </cell>
          <cell r="HU329" t="str">
            <v/>
          </cell>
          <cell r="HV329">
            <v>0</v>
          </cell>
          <cell r="HW329">
            <v>0</v>
          </cell>
          <cell r="IF329" t="str">
            <v/>
          </cell>
          <cell r="IG329">
            <v>0</v>
          </cell>
          <cell r="IH329">
            <v>0</v>
          </cell>
          <cell r="IQ329" t="str">
            <v/>
          </cell>
          <cell r="IR329">
            <v>0</v>
          </cell>
          <cell r="IS329">
            <v>0</v>
          </cell>
          <cell r="JB329" t="str">
            <v/>
          </cell>
          <cell r="JC329">
            <v>0</v>
          </cell>
          <cell r="JD329">
            <v>0</v>
          </cell>
          <cell r="JM329" t="str">
            <v/>
          </cell>
          <cell r="JN329">
            <v>0</v>
          </cell>
          <cell r="JO329">
            <v>0</v>
          </cell>
          <cell r="JX329" t="str">
            <v/>
          </cell>
          <cell r="JY329">
            <v>0</v>
          </cell>
          <cell r="JZ329">
            <v>0</v>
          </cell>
          <cell r="KI329" t="str">
            <v/>
          </cell>
          <cell r="KJ329">
            <v>0</v>
          </cell>
          <cell r="KK329">
            <v>0</v>
          </cell>
          <cell r="KT329" t="str">
            <v/>
          </cell>
          <cell r="KU329">
            <v>0</v>
          </cell>
          <cell r="KV329">
            <v>0</v>
          </cell>
          <cell r="LE329" t="str">
            <v/>
          </cell>
          <cell r="LF329">
            <v>0</v>
          </cell>
          <cell r="LG329">
            <v>0</v>
          </cell>
          <cell r="LP329" t="str">
            <v/>
          </cell>
          <cell r="LQ329">
            <v>0</v>
          </cell>
          <cell r="LR329">
            <v>0</v>
          </cell>
          <cell r="MA329" t="str">
            <v/>
          </cell>
          <cell r="MB329">
            <v>0</v>
          </cell>
          <cell r="MC329">
            <v>0</v>
          </cell>
          <cell r="ML329" t="str">
            <v/>
          </cell>
          <cell r="MM329">
            <v>0</v>
          </cell>
          <cell r="MN329">
            <v>0</v>
          </cell>
          <cell r="MW329" t="str">
            <v/>
          </cell>
          <cell r="MX329">
            <v>0</v>
          </cell>
          <cell r="MY329">
            <v>0</v>
          </cell>
          <cell r="NH329" t="str">
            <v/>
          </cell>
          <cell r="NI329">
            <v>0</v>
          </cell>
          <cell r="NJ329">
            <v>0</v>
          </cell>
          <cell r="NS329" t="str">
            <v/>
          </cell>
          <cell r="NT329">
            <v>0</v>
          </cell>
          <cell r="NU329">
            <v>0</v>
          </cell>
          <cell r="OD329" t="str">
            <v/>
          </cell>
          <cell r="OE329">
            <v>0</v>
          </cell>
          <cell r="OF329">
            <v>0</v>
          </cell>
          <cell r="OO329" t="str">
            <v/>
          </cell>
          <cell r="OP329">
            <v>0</v>
          </cell>
          <cell r="OQ329">
            <v>0</v>
          </cell>
          <cell r="OZ329" t="str">
            <v/>
          </cell>
          <cell r="PA329">
            <v>0</v>
          </cell>
          <cell r="PB329">
            <v>0</v>
          </cell>
          <cell r="PK329" t="str">
            <v/>
          </cell>
          <cell r="PL329">
            <v>0</v>
          </cell>
          <cell r="PM329">
            <v>0</v>
          </cell>
          <cell r="PV329" t="str">
            <v/>
          </cell>
          <cell r="PW329">
            <v>0</v>
          </cell>
          <cell r="PX329">
            <v>0</v>
          </cell>
        </row>
        <row r="330">
          <cell r="B330" t="str">
            <v>Day 147</v>
          </cell>
          <cell r="I330" t="str">
            <v/>
          </cell>
          <cell r="J330">
            <v>0</v>
          </cell>
          <cell r="K330">
            <v>0</v>
          </cell>
          <cell r="Q330">
            <v>44006</v>
          </cell>
          <cell r="R330">
            <v>27.39</v>
          </cell>
          <cell r="S330">
            <v>2.7116199999999999</v>
          </cell>
          <cell r="T330">
            <v>44006</v>
          </cell>
          <cell r="U330">
            <v>27.39</v>
          </cell>
          <cell r="V330">
            <v>2711.62</v>
          </cell>
          <cell r="AB330">
            <v>44006</v>
          </cell>
          <cell r="AC330">
            <v>5.45</v>
          </cell>
          <cell r="AD330">
            <v>21.697500000000002</v>
          </cell>
          <cell r="AE330">
            <v>44006</v>
          </cell>
          <cell r="AF330">
            <v>5.45</v>
          </cell>
          <cell r="AG330">
            <v>21697.5</v>
          </cell>
          <cell r="AM330">
            <v>44007</v>
          </cell>
          <cell r="AN330">
            <v>2479</v>
          </cell>
          <cell r="AO330">
            <v>0.11940000000000001</v>
          </cell>
          <cell r="AP330">
            <v>44007</v>
          </cell>
          <cell r="AQ330">
            <v>2479</v>
          </cell>
          <cell r="AR330">
            <v>119.4</v>
          </cell>
          <cell r="AX330">
            <v>44007</v>
          </cell>
          <cell r="AY330">
            <v>1810</v>
          </cell>
          <cell r="AZ330">
            <v>0.59889999999999999</v>
          </cell>
          <cell r="BA330">
            <v>44007</v>
          </cell>
          <cell r="BB330">
            <v>1810</v>
          </cell>
          <cell r="BC330">
            <v>598.9</v>
          </cell>
          <cell r="BI330">
            <v>44007</v>
          </cell>
          <cell r="BJ330">
            <v>2773</v>
          </cell>
          <cell r="BK330">
            <v>0.39090000000000003</v>
          </cell>
          <cell r="BL330">
            <v>44007</v>
          </cell>
          <cell r="BM330">
            <v>2773</v>
          </cell>
          <cell r="BN330">
            <v>390.90000000000003</v>
          </cell>
          <cell r="BT330">
            <v>44011</v>
          </cell>
          <cell r="BU330">
            <v>39.200000000000003</v>
          </cell>
          <cell r="BV330">
            <v>0.71120000000000005</v>
          </cell>
          <cell r="BW330">
            <v>44011</v>
          </cell>
          <cell r="BX330">
            <v>39.200000000000003</v>
          </cell>
          <cell r="BY330">
            <v>711.2</v>
          </cell>
          <cell r="CE330">
            <v>44006</v>
          </cell>
          <cell r="CF330">
            <v>6.53</v>
          </cell>
          <cell r="CG330">
            <v>3.62791</v>
          </cell>
          <cell r="CH330">
            <v>44006</v>
          </cell>
          <cell r="CI330">
            <v>6.53</v>
          </cell>
          <cell r="CJ330">
            <v>3627.91</v>
          </cell>
          <cell r="CP330">
            <v>44007</v>
          </cell>
          <cell r="CQ330">
            <v>498.7</v>
          </cell>
          <cell r="CR330">
            <v>7.1482999999999999</v>
          </cell>
          <cell r="CS330">
            <v>44007</v>
          </cell>
          <cell r="CT330">
            <v>498.7</v>
          </cell>
          <cell r="CU330">
            <v>7148.3</v>
          </cell>
          <cell r="DA330">
            <v>44007</v>
          </cell>
          <cell r="DB330">
            <v>25545</v>
          </cell>
          <cell r="DC330">
            <v>1.1036999999999999</v>
          </cell>
          <cell r="DD330">
            <v>44007</v>
          </cell>
          <cell r="DE330">
            <v>25545</v>
          </cell>
          <cell r="DF330">
            <v>1103.6999999999998</v>
          </cell>
          <cell r="DL330">
            <v>44000</v>
          </cell>
          <cell r="DM330">
            <v>60.38</v>
          </cell>
          <cell r="DN330">
            <v>5.6739800000000002</v>
          </cell>
          <cell r="DO330">
            <v>44000</v>
          </cell>
          <cell r="DP330">
            <v>60.38</v>
          </cell>
          <cell r="DQ330">
            <v>5673.9800000000005</v>
          </cell>
          <cell r="DW330">
            <v>44007</v>
          </cell>
          <cell r="DX330">
            <v>5030</v>
          </cell>
          <cell r="DY330">
            <v>0.61499999999999999</v>
          </cell>
          <cell r="DZ330">
            <v>44007</v>
          </cell>
          <cell r="EA330">
            <v>5030</v>
          </cell>
          <cell r="EB330">
            <v>615</v>
          </cell>
          <cell r="EH330">
            <v>44004</v>
          </cell>
          <cell r="EI330">
            <v>84.3</v>
          </cell>
          <cell r="EJ330">
            <v>1.06402</v>
          </cell>
          <cell r="EK330">
            <v>44004</v>
          </cell>
          <cell r="EL330">
            <v>84.3</v>
          </cell>
          <cell r="EM330">
            <v>1064.02</v>
          </cell>
          <cell r="ES330">
            <v>44000</v>
          </cell>
          <cell r="ET330">
            <v>193.74</v>
          </cell>
          <cell r="EU330">
            <v>0.93796999999999997</v>
          </cell>
          <cell r="EV330">
            <v>44000</v>
          </cell>
          <cell r="EW330">
            <v>193.74</v>
          </cell>
          <cell r="EX330">
            <v>937.97</v>
          </cell>
          <cell r="FD330">
            <v>44011</v>
          </cell>
          <cell r="FE330">
            <v>30.8</v>
          </cell>
          <cell r="FF330">
            <v>2.73529</v>
          </cell>
          <cell r="FG330">
            <v>44011</v>
          </cell>
          <cell r="FH330">
            <v>30.8</v>
          </cell>
          <cell r="FI330">
            <v>2735.29</v>
          </cell>
          <cell r="FO330">
            <v>44004</v>
          </cell>
          <cell r="FP330">
            <v>32550</v>
          </cell>
          <cell r="FQ330">
            <v>0.10392999999999999</v>
          </cell>
          <cell r="FR330">
            <v>44004</v>
          </cell>
          <cell r="FS330">
            <v>32550</v>
          </cell>
          <cell r="FT330">
            <v>103.92999999999999</v>
          </cell>
          <cell r="FZ330">
            <v>44001</v>
          </cell>
          <cell r="GA330">
            <v>336.05</v>
          </cell>
          <cell r="GB330">
            <v>5.0000000000000001E-3</v>
          </cell>
          <cell r="GC330">
            <v>44001</v>
          </cell>
          <cell r="GD330">
            <v>336.05</v>
          </cell>
          <cell r="GE330">
            <v>5</v>
          </cell>
          <cell r="GN330" t="str">
            <v/>
          </cell>
          <cell r="GO330">
            <v>0</v>
          </cell>
          <cell r="GP330">
            <v>0</v>
          </cell>
          <cell r="GY330" t="str">
            <v/>
          </cell>
          <cell r="GZ330">
            <v>0</v>
          </cell>
          <cell r="HA330">
            <v>0</v>
          </cell>
          <cell r="HJ330" t="str">
            <v/>
          </cell>
          <cell r="HK330">
            <v>0</v>
          </cell>
          <cell r="HL330">
            <v>0</v>
          </cell>
          <cell r="HU330" t="str">
            <v/>
          </cell>
          <cell r="HV330">
            <v>0</v>
          </cell>
          <cell r="HW330">
            <v>0</v>
          </cell>
          <cell r="IF330" t="str">
            <v/>
          </cell>
          <cell r="IG330">
            <v>0</v>
          </cell>
          <cell r="IH330">
            <v>0</v>
          </cell>
          <cell r="IQ330" t="str">
            <v/>
          </cell>
          <cell r="IR330">
            <v>0</v>
          </cell>
          <cell r="IS330">
            <v>0</v>
          </cell>
          <cell r="JB330" t="str">
            <v/>
          </cell>
          <cell r="JC330">
            <v>0</v>
          </cell>
          <cell r="JD330">
            <v>0</v>
          </cell>
          <cell r="JM330" t="str">
            <v/>
          </cell>
          <cell r="JN330">
            <v>0</v>
          </cell>
          <cell r="JO330">
            <v>0</v>
          </cell>
          <cell r="JX330" t="str">
            <v/>
          </cell>
          <cell r="JY330">
            <v>0</v>
          </cell>
          <cell r="JZ330">
            <v>0</v>
          </cell>
          <cell r="KI330" t="str">
            <v/>
          </cell>
          <cell r="KJ330">
            <v>0</v>
          </cell>
          <cell r="KK330">
            <v>0</v>
          </cell>
          <cell r="KT330" t="str">
            <v/>
          </cell>
          <cell r="KU330">
            <v>0</v>
          </cell>
          <cell r="KV330">
            <v>0</v>
          </cell>
          <cell r="LE330" t="str">
            <v/>
          </cell>
          <cell r="LF330">
            <v>0</v>
          </cell>
          <cell r="LG330">
            <v>0</v>
          </cell>
          <cell r="LP330" t="str">
            <v/>
          </cell>
          <cell r="LQ330">
            <v>0</v>
          </cell>
          <cell r="LR330">
            <v>0</v>
          </cell>
          <cell r="MA330" t="str">
            <v/>
          </cell>
          <cell r="MB330">
            <v>0</v>
          </cell>
          <cell r="MC330">
            <v>0</v>
          </cell>
          <cell r="ML330" t="str">
            <v/>
          </cell>
          <cell r="MM330">
            <v>0</v>
          </cell>
          <cell r="MN330">
            <v>0</v>
          </cell>
          <cell r="MW330" t="str">
            <v/>
          </cell>
          <cell r="MX330">
            <v>0</v>
          </cell>
          <cell r="MY330">
            <v>0</v>
          </cell>
          <cell r="NH330" t="str">
            <v/>
          </cell>
          <cell r="NI330">
            <v>0</v>
          </cell>
          <cell r="NJ330">
            <v>0</v>
          </cell>
          <cell r="NS330" t="str">
            <v/>
          </cell>
          <cell r="NT330">
            <v>0</v>
          </cell>
          <cell r="NU330">
            <v>0</v>
          </cell>
          <cell r="OD330" t="str">
            <v/>
          </cell>
          <cell r="OE330">
            <v>0</v>
          </cell>
          <cell r="OF330">
            <v>0</v>
          </cell>
          <cell r="OO330" t="str">
            <v/>
          </cell>
          <cell r="OP330">
            <v>0</v>
          </cell>
          <cell r="OQ330">
            <v>0</v>
          </cell>
          <cell r="OZ330" t="str">
            <v/>
          </cell>
          <cell r="PA330">
            <v>0</v>
          </cell>
          <cell r="PB330">
            <v>0</v>
          </cell>
          <cell r="PK330" t="str">
            <v/>
          </cell>
          <cell r="PL330">
            <v>0</v>
          </cell>
          <cell r="PM330">
            <v>0</v>
          </cell>
          <cell r="PV330" t="str">
            <v/>
          </cell>
          <cell r="PW330">
            <v>0</v>
          </cell>
          <cell r="PX330">
            <v>0</v>
          </cell>
        </row>
        <row r="331">
          <cell r="B331" t="str">
            <v>Day 148</v>
          </cell>
          <cell r="I331" t="str">
            <v/>
          </cell>
          <cell r="J331">
            <v>0</v>
          </cell>
          <cell r="K331">
            <v>0</v>
          </cell>
          <cell r="Q331">
            <v>44011</v>
          </cell>
          <cell r="R331">
            <v>26.73</v>
          </cell>
          <cell r="S331">
            <v>2.4567999999999999</v>
          </cell>
          <cell r="T331">
            <v>44011</v>
          </cell>
          <cell r="U331">
            <v>26.73</v>
          </cell>
          <cell r="V331">
            <v>2456.7999999999997</v>
          </cell>
          <cell r="AB331">
            <v>44011</v>
          </cell>
          <cell r="AC331">
            <v>5.72</v>
          </cell>
          <cell r="AD331">
            <v>43.143509999999999</v>
          </cell>
          <cell r="AE331">
            <v>44011</v>
          </cell>
          <cell r="AF331">
            <v>5.72</v>
          </cell>
          <cell r="AG331">
            <v>43143.51</v>
          </cell>
          <cell r="AM331">
            <v>44008</v>
          </cell>
          <cell r="AN331">
            <v>2544</v>
          </cell>
          <cell r="AO331">
            <v>0.1416</v>
          </cell>
          <cell r="AP331">
            <v>44008</v>
          </cell>
          <cell r="AQ331">
            <v>2544</v>
          </cell>
          <cell r="AR331">
            <v>141.6</v>
          </cell>
          <cell r="AX331">
            <v>44008</v>
          </cell>
          <cell r="AY331">
            <v>1833</v>
          </cell>
          <cell r="AZ331">
            <v>0.32379999999999998</v>
          </cell>
          <cell r="BA331">
            <v>44008</v>
          </cell>
          <cell r="BB331">
            <v>1833</v>
          </cell>
          <cell r="BC331">
            <v>323.79999999999995</v>
          </cell>
          <cell r="BI331">
            <v>44008</v>
          </cell>
          <cell r="BJ331">
            <v>2774</v>
          </cell>
          <cell r="BK331">
            <v>0.28060000000000002</v>
          </cell>
          <cell r="BL331">
            <v>44008</v>
          </cell>
          <cell r="BM331">
            <v>2774</v>
          </cell>
          <cell r="BN331">
            <v>280.60000000000002</v>
          </cell>
          <cell r="BT331">
            <v>44012</v>
          </cell>
          <cell r="BU331">
            <v>39.200000000000003</v>
          </cell>
          <cell r="BV331">
            <v>0.15695000000000001</v>
          </cell>
          <cell r="BW331">
            <v>44012</v>
          </cell>
          <cell r="BX331">
            <v>39.200000000000003</v>
          </cell>
          <cell r="BY331">
            <v>156.95000000000002</v>
          </cell>
          <cell r="CE331">
            <v>44011</v>
          </cell>
          <cell r="CF331">
            <v>6.46</v>
          </cell>
          <cell r="CG331">
            <v>3.1649099999999999</v>
          </cell>
          <cell r="CH331">
            <v>44011</v>
          </cell>
          <cell r="CI331">
            <v>6.46</v>
          </cell>
          <cell r="CJ331">
            <v>3164.91</v>
          </cell>
          <cell r="CP331">
            <v>44008</v>
          </cell>
          <cell r="CQ331">
            <v>505</v>
          </cell>
          <cell r="CR331">
            <v>4.6115000000000004</v>
          </cell>
          <cell r="CS331">
            <v>44008</v>
          </cell>
          <cell r="CT331">
            <v>505</v>
          </cell>
          <cell r="CU331">
            <v>4611.5</v>
          </cell>
          <cell r="DA331">
            <v>44008</v>
          </cell>
          <cell r="DB331">
            <v>26385</v>
          </cell>
          <cell r="DC331">
            <v>1.7902</v>
          </cell>
          <cell r="DD331">
            <v>44008</v>
          </cell>
          <cell r="DE331">
            <v>26385</v>
          </cell>
          <cell r="DF331">
            <v>1790.2</v>
          </cell>
          <cell r="DL331">
            <v>44001</v>
          </cell>
          <cell r="DM331">
            <v>60.95</v>
          </cell>
          <cell r="DN331">
            <v>10.086930000000001</v>
          </cell>
          <cell r="DO331">
            <v>44001</v>
          </cell>
          <cell r="DP331">
            <v>60.95</v>
          </cell>
          <cell r="DQ331">
            <v>10086.93</v>
          </cell>
          <cell r="DW331">
            <v>44008</v>
          </cell>
          <cell r="DX331">
            <v>5050</v>
          </cell>
          <cell r="DY331">
            <v>0.50639999999999996</v>
          </cell>
          <cell r="DZ331">
            <v>44008</v>
          </cell>
          <cell r="EA331">
            <v>5050</v>
          </cell>
          <cell r="EB331">
            <v>506.4</v>
          </cell>
          <cell r="EH331">
            <v>44005</v>
          </cell>
          <cell r="EI331">
            <v>83.75</v>
          </cell>
          <cell r="EJ331">
            <v>0.8589</v>
          </cell>
          <cell r="EK331">
            <v>44005</v>
          </cell>
          <cell r="EL331">
            <v>83.75</v>
          </cell>
          <cell r="EM331">
            <v>858.9</v>
          </cell>
          <cell r="ES331">
            <v>44001</v>
          </cell>
          <cell r="ET331">
            <v>193.1</v>
          </cell>
          <cell r="EU331">
            <v>3.3309799999999998</v>
          </cell>
          <cell r="EV331">
            <v>44001</v>
          </cell>
          <cell r="EW331">
            <v>193.1</v>
          </cell>
          <cell r="EX331">
            <v>3330.98</v>
          </cell>
          <cell r="FD331">
            <v>44012</v>
          </cell>
          <cell r="FE331">
            <v>31.25</v>
          </cell>
          <cell r="FF331">
            <v>2.8052600000000001</v>
          </cell>
          <cell r="FG331">
            <v>44012</v>
          </cell>
          <cell r="FH331">
            <v>31.25</v>
          </cell>
          <cell r="FI331">
            <v>2805.26</v>
          </cell>
          <cell r="FO331">
            <v>44005</v>
          </cell>
          <cell r="FP331">
            <v>32400</v>
          </cell>
          <cell r="FQ331">
            <v>0.16250999999999999</v>
          </cell>
          <cell r="FR331">
            <v>44005</v>
          </cell>
          <cell r="FS331">
            <v>32400</v>
          </cell>
          <cell r="FT331">
            <v>162.51</v>
          </cell>
          <cell r="FZ331">
            <v>44004</v>
          </cell>
          <cell r="GA331">
            <v>333.55</v>
          </cell>
          <cell r="GB331">
            <v>7.3699999999999998E-3</v>
          </cell>
          <cell r="GC331">
            <v>44004</v>
          </cell>
          <cell r="GD331">
            <v>333.55</v>
          </cell>
          <cell r="GE331">
            <v>7.37</v>
          </cell>
          <cell r="GN331" t="str">
            <v/>
          </cell>
          <cell r="GO331">
            <v>0</v>
          </cell>
          <cell r="GP331">
            <v>0</v>
          </cell>
          <cell r="GY331" t="str">
            <v/>
          </cell>
          <cell r="GZ331">
            <v>0</v>
          </cell>
          <cell r="HA331">
            <v>0</v>
          </cell>
          <cell r="HJ331" t="str">
            <v/>
          </cell>
          <cell r="HK331">
            <v>0</v>
          </cell>
          <cell r="HL331">
            <v>0</v>
          </cell>
          <cell r="HU331" t="str">
            <v/>
          </cell>
          <cell r="HV331">
            <v>0</v>
          </cell>
          <cell r="HW331">
            <v>0</v>
          </cell>
          <cell r="IF331" t="str">
            <v/>
          </cell>
          <cell r="IG331">
            <v>0</v>
          </cell>
          <cell r="IH331">
            <v>0</v>
          </cell>
          <cell r="IQ331" t="str">
            <v/>
          </cell>
          <cell r="IR331">
            <v>0</v>
          </cell>
          <cell r="IS331">
            <v>0</v>
          </cell>
          <cell r="JB331" t="str">
            <v/>
          </cell>
          <cell r="JC331">
            <v>0</v>
          </cell>
          <cell r="JD331">
            <v>0</v>
          </cell>
          <cell r="JM331" t="str">
            <v/>
          </cell>
          <cell r="JN331">
            <v>0</v>
          </cell>
          <cell r="JO331">
            <v>0</v>
          </cell>
          <cell r="JX331" t="str">
            <v/>
          </cell>
          <cell r="JY331">
            <v>0</v>
          </cell>
          <cell r="JZ331">
            <v>0</v>
          </cell>
          <cell r="KI331" t="str">
            <v/>
          </cell>
          <cell r="KJ331">
            <v>0</v>
          </cell>
          <cell r="KK331">
            <v>0</v>
          </cell>
          <cell r="KT331" t="str">
            <v/>
          </cell>
          <cell r="KU331">
            <v>0</v>
          </cell>
          <cell r="KV331">
            <v>0</v>
          </cell>
          <cell r="LE331" t="str">
            <v/>
          </cell>
          <cell r="LF331">
            <v>0</v>
          </cell>
          <cell r="LG331">
            <v>0</v>
          </cell>
          <cell r="LP331" t="str">
            <v/>
          </cell>
          <cell r="LQ331">
            <v>0</v>
          </cell>
          <cell r="LR331">
            <v>0</v>
          </cell>
          <cell r="MA331" t="str">
            <v/>
          </cell>
          <cell r="MB331">
            <v>0</v>
          </cell>
          <cell r="MC331">
            <v>0</v>
          </cell>
          <cell r="ML331" t="str">
            <v/>
          </cell>
          <cell r="MM331">
            <v>0</v>
          </cell>
          <cell r="MN331">
            <v>0</v>
          </cell>
          <cell r="MW331" t="str">
            <v/>
          </cell>
          <cell r="MX331">
            <v>0</v>
          </cell>
          <cell r="MY331">
            <v>0</v>
          </cell>
          <cell r="NH331" t="str">
            <v/>
          </cell>
          <cell r="NI331">
            <v>0</v>
          </cell>
          <cell r="NJ331">
            <v>0</v>
          </cell>
          <cell r="NS331" t="str">
            <v/>
          </cell>
          <cell r="NT331">
            <v>0</v>
          </cell>
          <cell r="NU331">
            <v>0</v>
          </cell>
          <cell r="OD331" t="str">
            <v/>
          </cell>
          <cell r="OE331">
            <v>0</v>
          </cell>
          <cell r="OF331">
            <v>0</v>
          </cell>
          <cell r="OO331" t="str">
            <v/>
          </cell>
          <cell r="OP331">
            <v>0</v>
          </cell>
          <cell r="OQ331">
            <v>0</v>
          </cell>
          <cell r="OZ331" t="str">
            <v/>
          </cell>
          <cell r="PA331">
            <v>0</v>
          </cell>
          <cell r="PB331">
            <v>0</v>
          </cell>
          <cell r="PK331" t="str">
            <v/>
          </cell>
          <cell r="PL331">
            <v>0</v>
          </cell>
          <cell r="PM331">
            <v>0</v>
          </cell>
          <cell r="PV331" t="str">
            <v/>
          </cell>
          <cell r="PW331">
            <v>0</v>
          </cell>
          <cell r="PX331">
            <v>0</v>
          </cell>
        </row>
        <row r="332">
          <cell r="B332" t="str">
            <v>Day 149</v>
          </cell>
          <cell r="I332" t="str">
            <v/>
          </cell>
          <cell r="J332">
            <v>0</v>
          </cell>
          <cell r="K332">
            <v>0</v>
          </cell>
          <cell r="Q332">
            <v>44012</v>
          </cell>
          <cell r="R332">
            <v>26.38</v>
          </cell>
          <cell r="S332">
            <v>8.76938</v>
          </cell>
          <cell r="T332">
            <v>44012</v>
          </cell>
          <cell r="U332">
            <v>26.38</v>
          </cell>
          <cell r="V332">
            <v>8769.3799999999992</v>
          </cell>
          <cell r="AB332">
            <v>44012</v>
          </cell>
          <cell r="AC332">
            <v>6.29</v>
          </cell>
          <cell r="AD332">
            <v>7.9031700000000003</v>
          </cell>
          <cell r="AE332">
            <v>44012</v>
          </cell>
          <cell r="AF332">
            <v>6.29</v>
          </cell>
          <cell r="AG332">
            <v>7903.17</v>
          </cell>
          <cell r="AM332">
            <v>44011</v>
          </cell>
          <cell r="AN332">
            <v>2490</v>
          </cell>
          <cell r="AO332">
            <v>0.1137</v>
          </cell>
          <cell r="AP332">
            <v>44011</v>
          </cell>
          <cell r="AQ332">
            <v>2490</v>
          </cell>
          <cell r="AR332">
            <v>113.69999999999999</v>
          </cell>
          <cell r="AX332">
            <v>44011</v>
          </cell>
          <cell r="AY332">
            <v>1797</v>
          </cell>
          <cell r="AZ332">
            <v>0.35899999999999999</v>
          </cell>
          <cell r="BA332">
            <v>44011</v>
          </cell>
          <cell r="BB332">
            <v>1797</v>
          </cell>
          <cell r="BC332">
            <v>359</v>
          </cell>
          <cell r="BI332">
            <v>44011</v>
          </cell>
          <cell r="BJ332">
            <v>2716</v>
          </cell>
          <cell r="BK332">
            <v>0.32900000000000001</v>
          </cell>
          <cell r="BL332">
            <v>44011</v>
          </cell>
          <cell r="BM332">
            <v>2716</v>
          </cell>
          <cell r="BN332">
            <v>329</v>
          </cell>
          <cell r="BT332">
            <v>44013</v>
          </cell>
          <cell r="BU332">
            <v>39.700000000000003</v>
          </cell>
          <cell r="BV332">
            <v>0.85531999999999997</v>
          </cell>
          <cell r="BW332">
            <v>44013</v>
          </cell>
          <cell r="BX332">
            <v>39.700000000000003</v>
          </cell>
          <cell r="BY332">
            <v>855.31999999999994</v>
          </cell>
          <cell r="CE332">
            <v>44012</v>
          </cell>
          <cell r="CF332">
            <v>6.48</v>
          </cell>
          <cell r="CG332">
            <v>4.0186000000000002</v>
          </cell>
          <cell r="CH332">
            <v>44012</v>
          </cell>
          <cell r="CI332">
            <v>6.48</v>
          </cell>
          <cell r="CJ332">
            <v>4018.6000000000004</v>
          </cell>
          <cell r="CP332">
            <v>44011</v>
          </cell>
          <cell r="CQ332">
            <v>494.9</v>
          </cell>
          <cell r="CR332">
            <v>4.9965000000000002</v>
          </cell>
          <cell r="CS332">
            <v>44011</v>
          </cell>
          <cell r="CT332">
            <v>494.9</v>
          </cell>
          <cell r="CU332">
            <v>4996.5</v>
          </cell>
          <cell r="DA332">
            <v>44011</v>
          </cell>
          <cell r="DB332">
            <v>26075</v>
          </cell>
          <cell r="DC332">
            <v>1.1586000000000001</v>
          </cell>
          <cell r="DD332">
            <v>44011</v>
          </cell>
          <cell r="DE332">
            <v>26075</v>
          </cell>
          <cell r="DF332">
            <v>1158.6000000000001</v>
          </cell>
          <cell r="DL332">
            <v>44004</v>
          </cell>
          <cell r="DM332">
            <v>61.27</v>
          </cell>
          <cell r="DN332">
            <v>5.3799400000000004</v>
          </cell>
          <cell r="DO332">
            <v>44004</v>
          </cell>
          <cell r="DP332">
            <v>61.27</v>
          </cell>
          <cell r="DQ332">
            <v>5379.9400000000005</v>
          </cell>
          <cell r="DW332">
            <v>44011</v>
          </cell>
          <cell r="DX332">
            <v>4830</v>
          </cell>
          <cell r="DY332">
            <v>1.0062</v>
          </cell>
          <cell r="DZ332">
            <v>44011</v>
          </cell>
          <cell r="EA332">
            <v>4830</v>
          </cell>
          <cell r="EB332">
            <v>1006.1999999999999</v>
          </cell>
          <cell r="EH332">
            <v>44006</v>
          </cell>
          <cell r="EI332">
            <v>84.7</v>
          </cell>
          <cell r="EJ332">
            <v>0.748</v>
          </cell>
          <cell r="EK332">
            <v>44006</v>
          </cell>
          <cell r="EL332">
            <v>84.7</v>
          </cell>
          <cell r="EM332">
            <v>748</v>
          </cell>
          <cell r="ES332">
            <v>44004</v>
          </cell>
          <cell r="ET332">
            <v>191.86</v>
          </cell>
          <cell r="EU332">
            <v>1.1793199999999999</v>
          </cell>
          <cell r="EV332">
            <v>44004</v>
          </cell>
          <cell r="EW332">
            <v>191.86</v>
          </cell>
          <cell r="EX332">
            <v>1179.32</v>
          </cell>
          <cell r="FD332">
            <v>44013</v>
          </cell>
          <cell r="FE332">
            <v>31.35</v>
          </cell>
          <cell r="FF332">
            <v>3.6633200000000001</v>
          </cell>
          <cell r="FG332">
            <v>44013</v>
          </cell>
          <cell r="FH332">
            <v>31.35</v>
          </cell>
          <cell r="FI332">
            <v>3663.32</v>
          </cell>
          <cell r="FO332">
            <v>44006</v>
          </cell>
          <cell r="FP332">
            <v>32950</v>
          </cell>
          <cell r="FQ332">
            <v>0.15728</v>
          </cell>
          <cell r="FR332">
            <v>44006</v>
          </cell>
          <cell r="FS332">
            <v>32950</v>
          </cell>
          <cell r="FT332">
            <v>157.28</v>
          </cell>
          <cell r="FZ332">
            <v>44005</v>
          </cell>
          <cell r="GA332">
            <v>360.6</v>
          </cell>
          <cell r="GB332">
            <v>1.5610000000000001E-2</v>
          </cell>
          <cell r="GC332">
            <v>44005</v>
          </cell>
          <cell r="GD332">
            <v>360.6</v>
          </cell>
          <cell r="GE332">
            <v>15.610000000000001</v>
          </cell>
          <cell r="GN332" t="str">
            <v/>
          </cell>
          <cell r="GO332">
            <v>0</v>
          </cell>
          <cell r="GP332">
            <v>0</v>
          </cell>
          <cell r="GY332" t="str">
            <v/>
          </cell>
          <cell r="GZ332">
            <v>0</v>
          </cell>
          <cell r="HA332">
            <v>0</v>
          </cell>
          <cell r="HJ332" t="str">
            <v/>
          </cell>
          <cell r="HK332">
            <v>0</v>
          </cell>
          <cell r="HL332">
            <v>0</v>
          </cell>
          <cell r="HU332" t="str">
            <v/>
          </cell>
          <cell r="HV332">
            <v>0</v>
          </cell>
          <cell r="HW332">
            <v>0</v>
          </cell>
          <cell r="IF332" t="str">
            <v/>
          </cell>
          <cell r="IG332">
            <v>0</v>
          </cell>
          <cell r="IH332">
            <v>0</v>
          </cell>
          <cell r="IQ332" t="str">
            <v/>
          </cell>
          <cell r="IR332">
            <v>0</v>
          </cell>
          <cell r="IS332">
            <v>0</v>
          </cell>
          <cell r="JB332" t="str">
            <v/>
          </cell>
          <cell r="JC332">
            <v>0</v>
          </cell>
          <cell r="JD332">
            <v>0</v>
          </cell>
          <cell r="JM332" t="str">
            <v/>
          </cell>
          <cell r="JN332">
            <v>0</v>
          </cell>
          <cell r="JO332">
            <v>0</v>
          </cell>
          <cell r="JX332" t="str">
            <v/>
          </cell>
          <cell r="JY332">
            <v>0</v>
          </cell>
          <cell r="JZ332">
            <v>0</v>
          </cell>
          <cell r="KI332" t="str">
            <v/>
          </cell>
          <cell r="KJ332">
            <v>0</v>
          </cell>
          <cell r="KK332">
            <v>0</v>
          </cell>
          <cell r="KT332" t="str">
            <v/>
          </cell>
          <cell r="KU332">
            <v>0</v>
          </cell>
          <cell r="KV332">
            <v>0</v>
          </cell>
          <cell r="LE332" t="str">
            <v/>
          </cell>
          <cell r="LF332">
            <v>0</v>
          </cell>
          <cell r="LG332">
            <v>0</v>
          </cell>
          <cell r="LP332" t="str">
            <v/>
          </cell>
          <cell r="LQ332">
            <v>0</v>
          </cell>
          <cell r="LR332">
            <v>0</v>
          </cell>
          <cell r="MA332" t="str">
            <v/>
          </cell>
          <cell r="MB332">
            <v>0</v>
          </cell>
          <cell r="MC332">
            <v>0</v>
          </cell>
          <cell r="ML332" t="str">
            <v/>
          </cell>
          <cell r="MM332">
            <v>0</v>
          </cell>
          <cell r="MN332">
            <v>0</v>
          </cell>
          <cell r="MW332" t="str">
            <v/>
          </cell>
          <cell r="MX332">
            <v>0</v>
          </cell>
          <cell r="MY332">
            <v>0</v>
          </cell>
          <cell r="NH332" t="str">
            <v/>
          </cell>
          <cell r="NI332">
            <v>0</v>
          </cell>
          <cell r="NJ332">
            <v>0</v>
          </cell>
          <cell r="NS332" t="str">
            <v/>
          </cell>
          <cell r="NT332">
            <v>0</v>
          </cell>
          <cell r="NU332">
            <v>0</v>
          </cell>
          <cell r="OD332" t="str">
            <v/>
          </cell>
          <cell r="OE332">
            <v>0</v>
          </cell>
          <cell r="OF332">
            <v>0</v>
          </cell>
          <cell r="OO332" t="str">
            <v/>
          </cell>
          <cell r="OP332">
            <v>0</v>
          </cell>
          <cell r="OQ332">
            <v>0</v>
          </cell>
          <cell r="OZ332" t="str">
            <v/>
          </cell>
          <cell r="PA332">
            <v>0</v>
          </cell>
          <cell r="PB332">
            <v>0</v>
          </cell>
          <cell r="PK332" t="str">
            <v/>
          </cell>
          <cell r="PL332">
            <v>0</v>
          </cell>
          <cell r="PM332">
            <v>0</v>
          </cell>
          <cell r="PV332" t="str">
            <v/>
          </cell>
          <cell r="PW332">
            <v>0</v>
          </cell>
          <cell r="PX332">
            <v>0</v>
          </cell>
        </row>
        <row r="333">
          <cell r="B333" t="str">
            <v>Day 150</v>
          </cell>
          <cell r="I333" t="str">
            <v/>
          </cell>
          <cell r="J333">
            <v>0</v>
          </cell>
          <cell r="K333">
            <v>0</v>
          </cell>
          <cell r="Q333">
            <v>44013</v>
          </cell>
          <cell r="R333">
            <v>27.37</v>
          </cell>
          <cell r="S333">
            <v>9.73414</v>
          </cell>
          <cell r="T333">
            <v>44013</v>
          </cell>
          <cell r="U333">
            <v>27.37</v>
          </cell>
          <cell r="V333">
            <v>9734.14</v>
          </cell>
          <cell r="AB333">
            <v>44013</v>
          </cell>
          <cell r="AC333">
            <v>6.68</v>
          </cell>
          <cell r="AD333">
            <v>162.67859999999999</v>
          </cell>
          <cell r="AE333">
            <v>44013</v>
          </cell>
          <cell r="AF333">
            <v>6.68</v>
          </cell>
          <cell r="AG333">
            <v>162678.59999999998</v>
          </cell>
          <cell r="AM333">
            <v>44012</v>
          </cell>
          <cell r="AN333">
            <v>2558</v>
          </cell>
          <cell r="AO333">
            <v>0.14460000000000001</v>
          </cell>
          <cell r="AP333">
            <v>44012</v>
          </cell>
          <cell r="AQ333">
            <v>2558</v>
          </cell>
          <cell r="AR333">
            <v>144.6</v>
          </cell>
          <cell r="AX333">
            <v>44012</v>
          </cell>
          <cell r="AY333">
            <v>1852</v>
          </cell>
          <cell r="AZ333">
            <v>0.52139999999999997</v>
          </cell>
          <cell r="BA333">
            <v>44012</v>
          </cell>
          <cell r="BB333">
            <v>1852</v>
          </cell>
          <cell r="BC333">
            <v>521.4</v>
          </cell>
          <cell r="BI333">
            <v>44012</v>
          </cell>
          <cell r="BJ333">
            <v>2800</v>
          </cell>
          <cell r="BK333">
            <v>0.46970000000000001</v>
          </cell>
          <cell r="BL333">
            <v>44012</v>
          </cell>
          <cell r="BM333">
            <v>2800</v>
          </cell>
          <cell r="BN333">
            <v>469.7</v>
          </cell>
          <cell r="BT333">
            <v>44014</v>
          </cell>
          <cell r="BU333">
            <v>40.9</v>
          </cell>
          <cell r="BV333">
            <v>0.77266000000000001</v>
          </cell>
          <cell r="BW333">
            <v>44014</v>
          </cell>
          <cell r="BX333">
            <v>40.9</v>
          </cell>
          <cell r="BY333">
            <v>772.66</v>
          </cell>
          <cell r="CE333">
            <v>44013</v>
          </cell>
          <cell r="CF333">
            <v>6.5</v>
          </cell>
          <cell r="CG333">
            <v>4.2502199999999997</v>
          </cell>
          <cell r="CH333">
            <v>44013</v>
          </cell>
          <cell r="CI333">
            <v>6.5</v>
          </cell>
          <cell r="CJ333">
            <v>4250.2199999999993</v>
          </cell>
          <cell r="CP333">
            <v>44012</v>
          </cell>
          <cell r="CQ333">
            <v>507.5</v>
          </cell>
          <cell r="CR333">
            <v>6.4496000000000002</v>
          </cell>
          <cell r="CS333">
            <v>44012</v>
          </cell>
          <cell r="CT333">
            <v>507.5</v>
          </cell>
          <cell r="CU333">
            <v>6449.6</v>
          </cell>
          <cell r="DA333">
            <v>44012</v>
          </cell>
          <cell r="DB333">
            <v>26440</v>
          </cell>
          <cell r="DC333">
            <v>1.4273</v>
          </cell>
          <cell r="DD333">
            <v>44012</v>
          </cell>
          <cell r="DE333">
            <v>26440</v>
          </cell>
          <cell r="DF333">
            <v>1427.3</v>
          </cell>
          <cell r="DL333">
            <v>44005</v>
          </cell>
          <cell r="DM333">
            <v>60.84</v>
          </cell>
          <cell r="DN333">
            <v>7.2649400000000002</v>
          </cell>
          <cell r="DO333">
            <v>44005</v>
          </cell>
          <cell r="DP333">
            <v>60.84</v>
          </cell>
          <cell r="DQ333">
            <v>7264.9400000000005</v>
          </cell>
          <cell r="DW333">
            <v>44012</v>
          </cell>
          <cell r="DX333">
            <v>5030</v>
          </cell>
          <cell r="DY333">
            <v>0.87429999999999997</v>
          </cell>
          <cell r="DZ333">
            <v>44012</v>
          </cell>
          <cell r="EA333">
            <v>5030</v>
          </cell>
          <cell r="EB333">
            <v>874.3</v>
          </cell>
          <cell r="EH333">
            <v>44008</v>
          </cell>
          <cell r="EI333">
            <v>83.6</v>
          </cell>
          <cell r="EJ333">
            <v>1.20756</v>
          </cell>
          <cell r="EK333">
            <v>44008</v>
          </cell>
          <cell r="EL333">
            <v>83.6</v>
          </cell>
          <cell r="EM333">
            <v>1207.56</v>
          </cell>
          <cell r="ES333">
            <v>44005</v>
          </cell>
          <cell r="ET333">
            <v>193.21</v>
          </cell>
          <cell r="EU333">
            <v>1.0892599999999999</v>
          </cell>
          <cell r="EV333">
            <v>44005</v>
          </cell>
          <cell r="EW333">
            <v>193.21</v>
          </cell>
          <cell r="EX333">
            <v>1089.26</v>
          </cell>
          <cell r="FD333">
            <v>44014</v>
          </cell>
          <cell r="FE333">
            <v>32.5</v>
          </cell>
          <cell r="FF333">
            <v>9.8243899999999993</v>
          </cell>
          <cell r="FG333">
            <v>44014</v>
          </cell>
          <cell r="FH333">
            <v>32.5</v>
          </cell>
          <cell r="FI333">
            <v>9824.39</v>
          </cell>
          <cell r="FO333">
            <v>44007</v>
          </cell>
          <cell r="FP333">
            <v>32100</v>
          </cell>
          <cell r="FQ333">
            <v>0.11994</v>
          </cell>
          <cell r="FR333">
            <v>44007</v>
          </cell>
          <cell r="FS333">
            <v>32100</v>
          </cell>
          <cell r="FT333">
            <v>119.94000000000001</v>
          </cell>
          <cell r="FZ333">
            <v>44006</v>
          </cell>
          <cell r="GA333">
            <v>362.85</v>
          </cell>
          <cell r="GB333">
            <v>2.1690000000000001E-2</v>
          </cell>
          <cell r="GC333">
            <v>44006</v>
          </cell>
          <cell r="GD333">
            <v>362.85</v>
          </cell>
          <cell r="GE333">
            <v>21.69</v>
          </cell>
          <cell r="GN333" t="str">
            <v/>
          </cell>
          <cell r="GO333">
            <v>0</v>
          </cell>
          <cell r="GP333">
            <v>0</v>
          </cell>
          <cell r="GY333" t="str">
            <v/>
          </cell>
          <cell r="GZ333">
            <v>0</v>
          </cell>
          <cell r="HA333">
            <v>0</v>
          </cell>
          <cell r="HJ333" t="str">
            <v/>
          </cell>
          <cell r="HK333">
            <v>0</v>
          </cell>
          <cell r="HL333">
            <v>0</v>
          </cell>
          <cell r="HU333" t="str">
            <v/>
          </cell>
          <cell r="HV333">
            <v>0</v>
          </cell>
          <cell r="HW333">
            <v>0</v>
          </cell>
          <cell r="IF333" t="str">
            <v/>
          </cell>
          <cell r="IG333">
            <v>0</v>
          </cell>
          <cell r="IH333">
            <v>0</v>
          </cell>
          <cell r="IQ333" t="str">
            <v/>
          </cell>
          <cell r="IR333">
            <v>0</v>
          </cell>
          <cell r="IS333">
            <v>0</v>
          </cell>
          <cell r="JB333" t="str">
            <v/>
          </cell>
          <cell r="JC333">
            <v>0</v>
          </cell>
          <cell r="JD333">
            <v>0</v>
          </cell>
          <cell r="JM333" t="str">
            <v/>
          </cell>
          <cell r="JN333">
            <v>0</v>
          </cell>
          <cell r="JO333">
            <v>0</v>
          </cell>
          <cell r="JX333" t="str">
            <v/>
          </cell>
          <cell r="JY333">
            <v>0</v>
          </cell>
          <cell r="JZ333">
            <v>0</v>
          </cell>
          <cell r="KI333" t="str">
            <v/>
          </cell>
          <cell r="KJ333">
            <v>0</v>
          </cell>
          <cell r="KK333">
            <v>0</v>
          </cell>
          <cell r="KT333" t="str">
            <v/>
          </cell>
          <cell r="KU333">
            <v>0</v>
          </cell>
          <cell r="KV333">
            <v>0</v>
          </cell>
          <cell r="LE333" t="str">
            <v/>
          </cell>
          <cell r="LF333">
            <v>0</v>
          </cell>
          <cell r="LG333">
            <v>0</v>
          </cell>
          <cell r="LP333" t="str">
            <v/>
          </cell>
          <cell r="LQ333">
            <v>0</v>
          </cell>
          <cell r="LR333">
            <v>0</v>
          </cell>
          <cell r="MA333" t="str">
            <v/>
          </cell>
          <cell r="MB333">
            <v>0</v>
          </cell>
          <cell r="MC333">
            <v>0</v>
          </cell>
          <cell r="ML333" t="str">
            <v/>
          </cell>
          <cell r="MM333">
            <v>0</v>
          </cell>
          <cell r="MN333">
            <v>0</v>
          </cell>
          <cell r="MW333" t="str">
            <v/>
          </cell>
          <cell r="MX333">
            <v>0</v>
          </cell>
          <cell r="MY333">
            <v>0</v>
          </cell>
          <cell r="NH333" t="str">
            <v/>
          </cell>
          <cell r="NI333">
            <v>0</v>
          </cell>
          <cell r="NJ333">
            <v>0</v>
          </cell>
          <cell r="NS333" t="str">
            <v/>
          </cell>
          <cell r="NT333">
            <v>0</v>
          </cell>
          <cell r="NU333">
            <v>0</v>
          </cell>
          <cell r="OD333" t="str">
            <v/>
          </cell>
          <cell r="OE333">
            <v>0</v>
          </cell>
          <cell r="OF333">
            <v>0</v>
          </cell>
          <cell r="OO333" t="str">
            <v/>
          </cell>
          <cell r="OP333">
            <v>0</v>
          </cell>
          <cell r="OQ333">
            <v>0</v>
          </cell>
          <cell r="OZ333" t="str">
            <v/>
          </cell>
          <cell r="PA333">
            <v>0</v>
          </cell>
          <cell r="PB333">
            <v>0</v>
          </cell>
          <cell r="PK333" t="str">
            <v/>
          </cell>
          <cell r="PL333">
            <v>0</v>
          </cell>
          <cell r="PM333">
            <v>0</v>
          </cell>
          <cell r="PV333" t="str">
            <v/>
          </cell>
          <cell r="PW333">
            <v>0</v>
          </cell>
          <cell r="PX333">
            <v>0</v>
          </cell>
        </row>
        <row r="334">
          <cell r="B334" t="str">
            <v>Day 151</v>
          </cell>
          <cell r="I334" t="str">
            <v/>
          </cell>
          <cell r="J334">
            <v>0</v>
          </cell>
          <cell r="K334">
            <v>0</v>
          </cell>
          <cell r="Q334">
            <v>44014</v>
          </cell>
          <cell r="R334">
            <v>27.61</v>
          </cell>
          <cell r="S334">
            <v>5.6777600000000001</v>
          </cell>
          <cell r="T334">
            <v>44014</v>
          </cell>
          <cell r="U334">
            <v>27.61</v>
          </cell>
          <cell r="V334">
            <v>5677.76</v>
          </cell>
          <cell r="AB334">
            <v>44014</v>
          </cell>
          <cell r="AC334">
            <v>6.8</v>
          </cell>
          <cell r="AD334">
            <v>119.81059999999999</v>
          </cell>
          <cell r="AE334">
            <v>44014</v>
          </cell>
          <cell r="AF334">
            <v>6.8</v>
          </cell>
          <cell r="AG334">
            <v>119810.59999999999</v>
          </cell>
          <cell r="AM334">
            <v>44013</v>
          </cell>
          <cell r="AN334">
            <v>2489</v>
          </cell>
          <cell r="AO334">
            <v>0.1041</v>
          </cell>
          <cell r="AP334">
            <v>44013</v>
          </cell>
          <cell r="AQ334">
            <v>2489</v>
          </cell>
          <cell r="AR334">
            <v>104.1</v>
          </cell>
          <cell r="AX334">
            <v>44013</v>
          </cell>
          <cell r="AY334">
            <v>1826</v>
          </cell>
          <cell r="AZ334">
            <v>0.37309999999999999</v>
          </cell>
          <cell r="BA334">
            <v>44013</v>
          </cell>
          <cell r="BB334">
            <v>1826</v>
          </cell>
          <cell r="BC334">
            <v>373.09999999999997</v>
          </cell>
          <cell r="BI334">
            <v>44013</v>
          </cell>
          <cell r="BJ334">
            <v>2732</v>
          </cell>
          <cell r="BK334">
            <v>0.35510000000000003</v>
          </cell>
          <cell r="BL334">
            <v>44013</v>
          </cell>
          <cell r="BM334">
            <v>2732</v>
          </cell>
          <cell r="BN334">
            <v>355.1</v>
          </cell>
          <cell r="BT334">
            <v>44015</v>
          </cell>
          <cell r="BU334">
            <v>41.05</v>
          </cell>
          <cell r="BV334">
            <v>0.93572999999999995</v>
          </cell>
          <cell r="BW334">
            <v>44015</v>
          </cell>
          <cell r="BX334">
            <v>41.05</v>
          </cell>
          <cell r="BY334">
            <v>935.7299999999999</v>
          </cell>
          <cell r="CE334">
            <v>44014</v>
          </cell>
          <cell r="CF334">
            <v>6.64</v>
          </cell>
          <cell r="CG334">
            <v>6.7433699999999996</v>
          </cell>
          <cell r="CH334">
            <v>44014</v>
          </cell>
          <cell r="CI334">
            <v>6.64</v>
          </cell>
          <cell r="CJ334">
            <v>6743.37</v>
          </cell>
          <cell r="CP334">
            <v>44013</v>
          </cell>
          <cell r="CQ334">
            <v>501.1</v>
          </cell>
          <cell r="CR334">
            <v>6.1237000000000004</v>
          </cell>
          <cell r="CS334">
            <v>44013</v>
          </cell>
          <cell r="CT334">
            <v>501.1</v>
          </cell>
          <cell r="CU334">
            <v>6123.7000000000007</v>
          </cell>
          <cell r="DA334">
            <v>44013</v>
          </cell>
          <cell r="DB334">
            <v>27735</v>
          </cell>
          <cell r="DC334">
            <v>2.2305999999999999</v>
          </cell>
          <cell r="DD334">
            <v>44013</v>
          </cell>
          <cell r="DE334">
            <v>27735</v>
          </cell>
          <cell r="DF334">
            <v>2230.6</v>
          </cell>
          <cell r="DL334">
            <v>44006</v>
          </cell>
          <cell r="DM334">
            <v>59.97</v>
          </cell>
          <cell r="DN334">
            <v>7.9372499999999997</v>
          </cell>
          <cell r="DO334">
            <v>44006</v>
          </cell>
          <cell r="DP334">
            <v>59.97</v>
          </cell>
          <cell r="DQ334">
            <v>7937.25</v>
          </cell>
          <cell r="DW334">
            <v>44013</v>
          </cell>
          <cell r="DX334">
            <v>5000</v>
          </cell>
          <cell r="DY334">
            <v>0.62109999999999999</v>
          </cell>
          <cell r="DZ334">
            <v>44013</v>
          </cell>
          <cell r="EA334">
            <v>5000</v>
          </cell>
          <cell r="EB334">
            <v>621.1</v>
          </cell>
          <cell r="EH334">
            <v>44011</v>
          </cell>
          <cell r="EI334">
            <v>81.7</v>
          </cell>
          <cell r="EJ334">
            <v>0.9919</v>
          </cell>
          <cell r="EK334">
            <v>44011</v>
          </cell>
          <cell r="EL334">
            <v>81.7</v>
          </cell>
          <cell r="EM334">
            <v>991.9</v>
          </cell>
          <cell r="ES334">
            <v>44006</v>
          </cell>
          <cell r="ET334">
            <v>188.62</v>
          </cell>
          <cell r="EU334">
            <v>1.48665</v>
          </cell>
          <cell r="EV334">
            <v>44006</v>
          </cell>
          <cell r="EW334">
            <v>188.62</v>
          </cell>
          <cell r="EX334">
            <v>1486.65</v>
          </cell>
          <cell r="FD334">
            <v>44015</v>
          </cell>
          <cell r="FE334">
            <v>32.75</v>
          </cell>
          <cell r="FF334">
            <v>7.1179800000000002</v>
          </cell>
          <cell r="FG334">
            <v>44015</v>
          </cell>
          <cell r="FH334">
            <v>32.75</v>
          </cell>
          <cell r="FI334">
            <v>7117.9800000000005</v>
          </cell>
          <cell r="FO334">
            <v>44008</v>
          </cell>
          <cell r="FP334">
            <v>32000</v>
          </cell>
          <cell r="FQ334">
            <v>0.10605000000000001</v>
          </cell>
          <cell r="FR334">
            <v>44008</v>
          </cell>
          <cell r="FS334">
            <v>32000</v>
          </cell>
          <cell r="FT334">
            <v>106.05000000000001</v>
          </cell>
          <cell r="FZ334">
            <v>44007</v>
          </cell>
          <cell r="GA334">
            <v>385.45</v>
          </cell>
          <cell r="GB334">
            <v>2.1160000000000002E-2</v>
          </cell>
          <cell r="GC334">
            <v>44007</v>
          </cell>
          <cell r="GD334">
            <v>385.45</v>
          </cell>
          <cell r="GE334">
            <v>21.16</v>
          </cell>
          <cell r="GN334" t="str">
            <v/>
          </cell>
          <cell r="GO334">
            <v>0</v>
          </cell>
          <cell r="GP334">
            <v>0</v>
          </cell>
          <cell r="GY334" t="str">
            <v/>
          </cell>
          <cell r="GZ334">
            <v>0</v>
          </cell>
          <cell r="HA334">
            <v>0</v>
          </cell>
          <cell r="HJ334" t="str">
            <v/>
          </cell>
          <cell r="HK334">
            <v>0</v>
          </cell>
          <cell r="HL334">
            <v>0</v>
          </cell>
          <cell r="HU334" t="str">
            <v/>
          </cell>
          <cell r="HV334">
            <v>0</v>
          </cell>
          <cell r="HW334">
            <v>0</v>
          </cell>
          <cell r="IF334" t="str">
            <v/>
          </cell>
          <cell r="IG334">
            <v>0</v>
          </cell>
          <cell r="IH334">
            <v>0</v>
          </cell>
          <cell r="IQ334" t="str">
            <v/>
          </cell>
          <cell r="IR334">
            <v>0</v>
          </cell>
          <cell r="IS334">
            <v>0</v>
          </cell>
          <cell r="JB334" t="str">
            <v/>
          </cell>
          <cell r="JC334">
            <v>0</v>
          </cell>
          <cell r="JD334">
            <v>0</v>
          </cell>
          <cell r="JM334" t="str">
            <v/>
          </cell>
          <cell r="JN334">
            <v>0</v>
          </cell>
          <cell r="JO334">
            <v>0</v>
          </cell>
          <cell r="JX334" t="str">
            <v/>
          </cell>
          <cell r="JY334">
            <v>0</v>
          </cell>
          <cell r="JZ334">
            <v>0</v>
          </cell>
          <cell r="KI334" t="str">
            <v/>
          </cell>
          <cell r="KJ334">
            <v>0</v>
          </cell>
          <cell r="KK334">
            <v>0</v>
          </cell>
          <cell r="KT334" t="str">
            <v/>
          </cell>
          <cell r="KU334">
            <v>0</v>
          </cell>
          <cell r="KV334">
            <v>0</v>
          </cell>
          <cell r="LE334" t="str">
            <v/>
          </cell>
          <cell r="LF334">
            <v>0</v>
          </cell>
          <cell r="LG334">
            <v>0</v>
          </cell>
          <cell r="LP334" t="str">
            <v/>
          </cell>
          <cell r="LQ334">
            <v>0</v>
          </cell>
          <cell r="LR334">
            <v>0</v>
          </cell>
          <cell r="MA334" t="str">
            <v/>
          </cell>
          <cell r="MB334">
            <v>0</v>
          </cell>
          <cell r="MC334">
            <v>0</v>
          </cell>
          <cell r="ML334" t="str">
            <v/>
          </cell>
          <cell r="MM334">
            <v>0</v>
          </cell>
          <cell r="MN334">
            <v>0</v>
          </cell>
          <cell r="MW334" t="str">
            <v/>
          </cell>
          <cell r="MX334">
            <v>0</v>
          </cell>
          <cell r="MY334">
            <v>0</v>
          </cell>
          <cell r="NH334" t="str">
            <v/>
          </cell>
          <cell r="NI334">
            <v>0</v>
          </cell>
          <cell r="NJ334">
            <v>0</v>
          </cell>
          <cell r="NS334" t="str">
            <v/>
          </cell>
          <cell r="NT334">
            <v>0</v>
          </cell>
          <cell r="NU334">
            <v>0</v>
          </cell>
          <cell r="OD334" t="str">
            <v/>
          </cell>
          <cell r="OE334">
            <v>0</v>
          </cell>
          <cell r="OF334">
            <v>0</v>
          </cell>
          <cell r="OO334" t="str">
            <v/>
          </cell>
          <cell r="OP334">
            <v>0</v>
          </cell>
          <cell r="OQ334">
            <v>0</v>
          </cell>
          <cell r="OZ334" t="str">
            <v/>
          </cell>
          <cell r="PA334">
            <v>0</v>
          </cell>
          <cell r="PB334">
            <v>0</v>
          </cell>
          <cell r="PK334" t="str">
            <v/>
          </cell>
          <cell r="PL334">
            <v>0</v>
          </cell>
          <cell r="PM334">
            <v>0</v>
          </cell>
          <cell r="PV334" t="str">
            <v/>
          </cell>
          <cell r="PW334">
            <v>0</v>
          </cell>
          <cell r="PX334">
            <v>0</v>
          </cell>
        </row>
        <row r="335">
          <cell r="B335" t="str">
            <v>Day 152</v>
          </cell>
          <cell r="I335" t="str">
            <v/>
          </cell>
          <cell r="J335">
            <v>0</v>
          </cell>
          <cell r="K335">
            <v>0</v>
          </cell>
          <cell r="Q335">
            <v>44015</v>
          </cell>
          <cell r="R335">
            <v>29.4</v>
          </cell>
          <cell r="S335">
            <v>9.2723899999999997</v>
          </cell>
          <cell r="T335">
            <v>44015</v>
          </cell>
          <cell r="U335">
            <v>29.4</v>
          </cell>
          <cell r="V335">
            <v>9272.39</v>
          </cell>
          <cell r="AB335">
            <v>44015</v>
          </cell>
          <cell r="AC335">
            <v>7.2</v>
          </cell>
          <cell r="AD335">
            <v>148.84049999999999</v>
          </cell>
          <cell r="AE335">
            <v>44015</v>
          </cell>
          <cell r="AF335">
            <v>7.2</v>
          </cell>
          <cell r="AG335">
            <v>148840.5</v>
          </cell>
          <cell r="AM335">
            <v>44014</v>
          </cell>
          <cell r="AN335">
            <v>2526</v>
          </cell>
          <cell r="AO335">
            <v>0.16550000000000001</v>
          </cell>
          <cell r="AP335">
            <v>44014</v>
          </cell>
          <cell r="AQ335">
            <v>2526</v>
          </cell>
          <cell r="AR335">
            <v>165.5</v>
          </cell>
          <cell r="AX335">
            <v>44014</v>
          </cell>
          <cell r="AY335">
            <v>1819</v>
          </cell>
          <cell r="AZ335">
            <v>0.41920000000000002</v>
          </cell>
          <cell r="BA335">
            <v>44014</v>
          </cell>
          <cell r="BB335">
            <v>1819</v>
          </cell>
          <cell r="BC335">
            <v>419.20000000000005</v>
          </cell>
          <cell r="BI335">
            <v>44014</v>
          </cell>
          <cell r="BJ335">
            <v>2713</v>
          </cell>
          <cell r="BK335">
            <v>0.28999999999999998</v>
          </cell>
          <cell r="BL335">
            <v>44014</v>
          </cell>
          <cell r="BM335">
            <v>2713</v>
          </cell>
          <cell r="BN335">
            <v>290</v>
          </cell>
          <cell r="BT335">
            <v>44018</v>
          </cell>
          <cell r="BU335">
            <v>41.55</v>
          </cell>
          <cell r="BV335">
            <v>0.76788000000000001</v>
          </cell>
          <cell r="BW335">
            <v>44018</v>
          </cell>
          <cell r="BX335">
            <v>41.55</v>
          </cell>
          <cell r="BY335">
            <v>767.88</v>
          </cell>
          <cell r="CE335">
            <v>44015</v>
          </cell>
          <cell r="CF335">
            <v>6.74</v>
          </cell>
          <cell r="CG335">
            <v>8.6466999999999992</v>
          </cell>
          <cell r="CH335">
            <v>44015</v>
          </cell>
          <cell r="CI335">
            <v>6.74</v>
          </cell>
          <cell r="CJ335">
            <v>8646.6999999999989</v>
          </cell>
          <cell r="CP335">
            <v>44014</v>
          </cell>
          <cell r="CQ335">
            <v>506.2</v>
          </cell>
          <cell r="CR335">
            <v>5.8864999999999998</v>
          </cell>
          <cell r="CS335">
            <v>44014</v>
          </cell>
          <cell r="CT335">
            <v>506.2</v>
          </cell>
          <cell r="CU335">
            <v>5886.5</v>
          </cell>
          <cell r="DA335">
            <v>44014</v>
          </cell>
          <cell r="DB335">
            <v>27930</v>
          </cell>
          <cell r="DC335">
            <v>1.8413999999999999</v>
          </cell>
          <cell r="DD335">
            <v>44014</v>
          </cell>
          <cell r="DE335">
            <v>27930</v>
          </cell>
          <cell r="DF335">
            <v>1841.3999999999999</v>
          </cell>
          <cell r="DL335">
            <v>44007</v>
          </cell>
          <cell r="DM335">
            <v>59.98</v>
          </cell>
          <cell r="DN335">
            <v>6.2988799999999996</v>
          </cell>
          <cell r="DO335">
            <v>44007</v>
          </cell>
          <cell r="DP335">
            <v>59.98</v>
          </cell>
          <cell r="DQ335">
            <v>6298.8799999999992</v>
          </cell>
          <cell r="DW335">
            <v>44014</v>
          </cell>
          <cell r="DX335">
            <v>4950</v>
          </cell>
          <cell r="DY335">
            <v>1.1674</v>
          </cell>
          <cell r="DZ335">
            <v>44014</v>
          </cell>
          <cell r="EA335">
            <v>4950</v>
          </cell>
          <cell r="EB335">
            <v>1167.4000000000001</v>
          </cell>
          <cell r="EH335">
            <v>44012</v>
          </cell>
          <cell r="EI335">
            <v>81.349999999999994</v>
          </cell>
          <cell r="EJ335">
            <v>1.02379</v>
          </cell>
          <cell r="EK335">
            <v>44012</v>
          </cell>
          <cell r="EL335">
            <v>81.349999999999994</v>
          </cell>
          <cell r="EM335">
            <v>1023.79</v>
          </cell>
          <cell r="ES335">
            <v>44007</v>
          </cell>
          <cell r="ET335">
            <v>192.35</v>
          </cell>
          <cell r="EU335">
            <v>1.13368</v>
          </cell>
          <cell r="EV335">
            <v>44007</v>
          </cell>
          <cell r="EW335">
            <v>192.35</v>
          </cell>
          <cell r="EX335">
            <v>1133.68</v>
          </cell>
          <cell r="FD335">
            <v>44018</v>
          </cell>
          <cell r="FE335">
            <v>34.85</v>
          </cell>
          <cell r="FF335">
            <v>20.164100000000001</v>
          </cell>
          <cell r="FG335">
            <v>44018</v>
          </cell>
          <cell r="FH335">
            <v>34.85</v>
          </cell>
          <cell r="FI335">
            <v>20164.100000000002</v>
          </cell>
          <cell r="FO335">
            <v>44011</v>
          </cell>
          <cell r="FP335">
            <v>31350</v>
          </cell>
          <cell r="FQ335">
            <v>0.14510999999999999</v>
          </cell>
          <cell r="FR335">
            <v>44011</v>
          </cell>
          <cell r="FS335">
            <v>31350</v>
          </cell>
          <cell r="FT335">
            <v>145.10999999999999</v>
          </cell>
          <cell r="FZ335">
            <v>44008</v>
          </cell>
          <cell r="GA335">
            <v>386.1</v>
          </cell>
          <cell r="GB335">
            <v>2.0650000000000002E-2</v>
          </cell>
          <cell r="GC335">
            <v>44008</v>
          </cell>
          <cell r="GD335">
            <v>386.1</v>
          </cell>
          <cell r="GE335">
            <v>20.650000000000002</v>
          </cell>
          <cell r="GN335" t="str">
            <v/>
          </cell>
          <cell r="GO335">
            <v>0</v>
          </cell>
          <cell r="GP335">
            <v>0</v>
          </cell>
          <cell r="GY335" t="str">
            <v/>
          </cell>
          <cell r="GZ335">
            <v>0</v>
          </cell>
          <cell r="HA335">
            <v>0</v>
          </cell>
          <cell r="HJ335" t="str">
            <v/>
          </cell>
          <cell r="HK335">
            <v>0</v>
          </cell>
          <cell r="HL335">
            <v>0</v>
          </cell>
          <cell r="HU335" t="str">
            <v/>
          </cell>
          <cell r="HV335">
            <v>0</v>
          </cell>
          <cell r="HW335">
            <v>0</v>
          </cell>
          <cell r="IF335" t="str">
            <v/>
          </cell>
          <cell r="IG335">
            <v>0</v>
          </cell>
          <cell r="IH335">
            <v>0</v>
          </cell>
          <cell r="IQ335" t="str">
            <v/>
          </cell>
          <cell r="IR335">
            <v>0</v>
          </cell>
          <cell r="IS335">
            <v>0</v>
          </cell>
          <cell r="JB335" t="str">
            <v/>
          </cell>
          <cell r="JC335">
            <v>0</v>
          </cell>
          <cell r="JD335">
            <v>0</v>
          </cell>
          <cell r="JM335" t="str">
            <v/>
          </cell>
          <cell r="JN335">
            <v>0</v>
          </cell>
          <cell r="JO335">
            <v>0</v>
          </cell>
          <cell r="JX335" t="str">
            <v/>
          </cell>
          <cell r="JY335">
            <v>0</v>
          </cell>
          <cell r="JZ335">
            <v>0</v>
          </cell>
          <cell r="KI335" t="str">
            <v/>
          </cell>
          <cell r="KJ335">
            <v>0</v>
          </cell>
          <cell r="KK335">
            <v>0</v>
          </cell>
          <cell r="KT335" t="str">
            <v/>
          </cell>
          <cell r="KU335">
            <v>0</v>
          </cell>
          <cell r="KV335">
            <v>0</v>
          </cell>
          <cell r="LE335" t="str">
            <v/>
          </cell>
          <cell r="LF335">
            <v>0</v>
          </cell>
          <cell r="LG335">
            <v>0</v>
          </cell>
          <cell r="LP335" t="str">
            <v/>
          </cell>
          <cell r="LQ335">
            <v>0</v>
          </cell>
          <cell r="LR335">
            <v>0</v>
          </cell>
          <cell r="MA335" t="str">
            <v/>
          </cell>
          <cell r="MB335">
            <v>0</v>
          </cell>
          <cell r="MC335">
            <v>0</v>
          </cell>
          <cell r="ML335" t="str">
            <v/>
          </cell>
          <cell r="MM335">
            <v>0</v>
          </cell>
          <cell r="MN335">
            <v>0</v>
          </cell>
          <cell r="MW335" t="str">
            <v/>
          </cell>
          <cell r="MX335">
            <v>0</v>
          </cell>
          <cell r="MY335">
            <v>0</v>
          </cell>
          <cell r="NH335" t="str">
            <v/>
          </cell>
          <cell r="NI335">
            <v>0</v>
          </cell>
          <cell r="NJ335">
            <v>0</v>
          </cell>
          <cell r="NS335" t="str">
            <v/>
          </cell>
          <cell r="NT335">
            <v>0</v>
          </cell>
          <cell r="NU335">
            <v>0</v>
          </cell>
          <cell r="OD335" t="str">
            <v/>
          </cell>
          <cell r="OE335">
            <v>0</v>
          </cell>
          <cell r="OF335">
            <v>0</v>
          </cell>
          <cell r="OO335" t="str">
            <v/>
          </cell>
          <cell r="OP335">
            <v>0</v>
          </cell>
          <cell r="OQ335">
            <v>0</v>
          </cell>
          <cell r="OZ335" t="str">
            <v/>
          </cell>
          <cell r="PA335">
            <v>0</v>
          </cell>
          <cell r="PB335">
            <v>0</v>
          </cell>
          <cell r="PK335" t="str">
            <v/>
          </cell>
          <cell r="PL335">
            <v>0</v>
          </cell>
          <cell r="PM335">
            <v>0</v>
          </cell>
          <cell r="PV335" t="str">
            <v/>
          </cell>
          <cell r="PW335">
            <v>0</v>
          </cell>
          <cell r="PX335">
            <v>0</v>
          </cell>
        </row>
        <row r="336">
          <cell r="B336" t="str">
            <v>Day 153</v>
          </cell>
          <cell r="I336" t="str">
            <v/>
          </cell>
          <cell r="J336">
            <v>0</v>
          </cell>
          <cell r="K336">
            <v>0</v>
          </cell>
          <cell r="Q336">
            <v>44018</v>
          </cell>
          <cell r="R336">
            <v>29.56</v>
          </cell>
          <cell r="S336">
            <v>8.5339399999999994</v>
          </cell>
          <cell r="T336">
            <v>44018</v>
          </cell>
          <cell r="U336">
            <v>29.56</v>
          </cell>
          <cell r="V336">
            <v>8533.9399999999987</v>
          </cell>
          <cell r="AB336">
            <v>44018</v>
          </cell>
          <cell r="AC336">
            <v>7.8</v>
          </cell>
          <cell r="AD336">
            <v>118.9675</v>
          </cell>
          <cell r="AE336">
            <v>44018</v>
          </cell>
          <cell r="AF336">
            <v>7.8</v>
          </cell>
          <cell r="AG336">
            <v>118967.5</v>
          </cell>
          <cell r="AM336">
            <v>44015</v>
          </cell>
          <cell r="AN336">
            <v>2565</v>
          </cell>
          <cell r="AO336">
            <v>0.1086</v>
          </cell>
          <cell r="AP336">
            <v>44015</v>
          </cell>
          <cell r="AQ336">
            <v>2565</v>
          </cell>
          <cell r="AR336">
            <v>108.60000000000001</v>
          </cell>
          <cell r="AX336">
            <v>44015</v>
          </cell>
          <cell r="AY336">
            <v>1818</v>
          </cell>
          <cell r="AZ336">
            <v>0.30199999999999999</v>
          </cell>
          <cell r="BA336">
            <v>44015</v>
          </cell>
          <cell r="BB336">
            <v>1818</v>
          </cell>
          <cell r="BC336">
            <v>302</v>
          </cell>
          <cell r="BI336">
            <v>44015</v>
          </cell>
          <cell r="BJ336">
            <v>2674</v>
          </cell>
          <cell r="BK336">
            <v>0.30549999999999999</v>
          </cell>
          <cell r="BL336">
            <v>44015</v>
          </cell>
          <cell r="BM336">
            <v>2674</v>
          </cell>
          <cell r="BN336">
            <v>305.5</v>
          </cell>
          <cell r="BT336">
            <v>44019</v>
          </cell>
          <cell r="BU336">
            <v>40.799999999999997</v>
          </cell>
          <cell r="BV336">
            <v>0.43525999999999998</v>
          </cell>
          <cell r="BW336">
            <v>44019</v>
          </cell>
          <cell r="BX336">
            <v>40.799999999999997</v>
          </cell>
          <cell r="BY336">
            <v>435.26</v>
          </cell>
          <cell r="CE336">
            <v>44018</v>
          </cell>
          <cell r="CF336">
            <v>7.11</v>
          </cell>
          <cell r="CG336">
            <v>15.7294</v>
          </cell>
          <cell r="CH336">
            <v>44018</v>
          </cell>
          <cell r="CI336">
            <v>7.11</v>
          </cell>
          <cell r="CJ336">
            <v>15729.4</v>
          </cell>
          <cell r="CP336">
            <v>44015</v>
          </cell>
          <cell r="CQ336">
            <v>502</v>
          </cell>
          <cell r="CR336">
            <v>4.4772999999999996</v>
          </cell>
          <cell r="CS336">
            <v>44015</v>
          </cell>
          <cell r="CT336">
            <v>502</v>
          </cell>
          <cell r="CU336">
            <v>4477.2999999999993</v>
          </cell>
          <cell r="DA336">
            <v>44015</v>
          </cell>
          <cell r="DB336">
            <v>28720</v>
          </cell>
          <cell r="DC336">
            <v>1.5246</v>
          </cell>
          <cell r="DD336">
            <v>44015</v>
          </cell>
          <cell r="DE336">
            <v>28720</v>
          </cell>
          <cell r="DF336">
            <v>1524.6</v>
          </cell>
          <cell r="DL336">
            <v>44008</v>
          </cell>
          <cell r="DM336">
            <v>58.38</v>
          </cell>
          <cell r="DN336">
            <v>12.78651</v>
          </cell>
          <cell r="DO336">
            <v>44008</v>
          </cell>
          <cell r="DP336">
            <v>58.38</v>
          </cell>
          <cell r="DQ336">
            <v>12786.51</v>
          </cell>
          <cell r="DW336">
            <v>44015</v>
          </cell>
          <cell r="DX336">
            <v>5120</v>
          </cell>
          <cell r="DY336">
            <v>0.83120000000000005</v>
          </cell>
          <cell r="DZ336">
            <v>44015</v>
          </cell>
          <cell r="EA336">
            <v>5120</v>
          </cell>
          <cell r="EB336">
            <v>831.2</v>
          </cell>
          <cell r="EH336">
            <v>44014</v>
          </cell>
          <cell r="EI336">
            <v>83.1</v>
          </cell>
          <cell r="EJ336">
            <v>1.2144999999999999</v>
          </cell>
          <cell r="EK336">
            <v>44014</v>
          </cell>
          <cell r="EL336">
            <v>83.1</v>
          </cell>
          <cell r="EM336">
            <v>1214.5</v>
          </cell>
          <cell r="ES336">
            <v>44008</v>
          </cell>
          <cell r="ET336">
            <v>189.57</v>
          </cell>
          <cell r="EU336">
            <v>1.7135100000000001</v>
          </cell>
          <cell r="EV336">
            <v>44008</v>
          </cell>
          <cell r="EW336">
            <v>189.57</v>
          </cell>
          <cell r="EX336">
            <v>1713.51</v>
          </cell>
          <cell r="FD336">
            <v>44019</v>
          </cell>
          <cell r="FE336">
            <v>33.65</v>
          </cell>
          <cell r="FF336">
            <v>14.055</v>
          </cell>
          <cell r="FG336">
            <v>44019</v>
          </cell>
          <cell r="FH336">
            <v>33.65</v>
          </cell>
          <cell r="FI336">
            <v>14055</v>
          </cell>
          <cell r="FO336">
            <v>44012</v>
          </cell>
          <cell r="FP336">
            <v>32100</v>
          </cell>
          <cell r="FQ336">
            <v>0.13619999999999999</v>
          </cell>
          <cell r="FR336">
            <v>44012</v>
          </cell>
          <cell r="FS336">
            <v>32100</v>
          </cell>
          <cell r="FT336">
            <v>136.19999999999999</v>
          </cell>
          <cell r="FZ336">
            <v>44011</v>
          </cell>
          <cell r="GA336">
            <v>379.7</v>
          </cell>
          <cell r="GB336">
            <v>1.2789999999999999E-2</v>
          </cell>
          <cell r="GC336">
            <v>44011</v>
          </cell>
          <cell r="GD336">
            <v>379.7</v>
          </cell>
          <cell r="GE336">
            <v>12.79</v>
          </cell>
          <cell r="GN336" t="str">
            <v/>
          </cell>
          <cell r="GO336">
            <v>0</v>
          </cell>
          <cell r="GP336">
            <v>0</v>
          </cell>
          <cell r="GY336" t="str">
            <v/>
          </cell>
          <cell r="GZ336">
            <v>0</v>
          </cell>
          <cell r="HA336">
            <v>0</v>
          </cell>
          <cell r="HJ336" t="str">
            <v/>
          </cell>
          <cell r="HK336">
            <v>0</v>
          </cell>
          <cell r="HL336">
            <v>0</v>
          </cell>
          <cell r="HU336" t="str">
            <v/>
          </cell>
          <cell r="HV336">
            <v>0</v>
          </cell>
          <cell r="HW336">
            <v>0</v>
          </cell>
          <cell r="IF336" t="str">
            <v/>
          </cell>
          <cell r="IG336">
            <v>0</v>
          </cell>
          <cell r="IH336">
            <v>0</v>
          </cell>
          <cell r="IQ336" t="str">
            <v/>
          </cell>
          <cell r="IR336">
            <v>0</v>
          </cell>
          <cell r="IS336">
            <v>0</v>
          </cell>
          <cell r="JB336" t="str">
            <v/>
          </cell>
          <cell r="JC336">
            <v>0</v>
          </cell>
          <cell r="JD336">
            <v>0</v>
          </cell>
          <cell r="JM336" t="str">
            <v/>
          </cell>
          <cell r="JN336">
            <v>0</v>
          </cell>
          <cell r="JO336">
            <v>0</v>
          </cell>
          <cell r="JX336" t="str">
            <v/>
          </cell>
          <cell r="JY336">
            <v>0</v>
          </cell>
          <cell r="JZ336">
            <v>0</v>
          </cell>
          <cell r="KI336" t="str">
            <v/>
          </cell>
          <cell r="KJ336">
            <v>0</v>
          </cell>
          <cell r="KK336">
            <v>0</v>
          </cell>
          <cell r="KT336" t="str">
            <v/>
          </cell>
          <cell r="KU336">
            <v>0</v>
          </cell>
          <cell r="KV336">
            <v>0</v>
          </cell>
          <cell r="LE336" t="str">
            <v/>
          </cell>
          <cell r="LF336">
            <v>0</v>
          </cell>
          <cell r="LG336">
            <v>0</v>
          </cell>
          <cell r="LP336" t="str">
            <v/>
          </cell>
          <cell r="LQ336">
            <v>0</v>
          </cell>
          <cell r="LR336">
            <v>0</v>
          </cell>
          <cell r="MA336" t="str">
            <v/>
          </cell>
          <cell r="MB336">
            <v>0</v>
          </cell>
          <cell r="MC336">
            <v>0</v>
          </cell>
          <cell r="ML336" t="str">
            <v/>
          </cell>
          <cell r="MM336">
            <v>0</v>
          </cell>
          <cell r="MN336">
            <v>0</v>
          </cell>
          <cell r="MW336" t="str">
            <v/>
          </cell>
          <cell r="MX336">
            <v>0</v>
          </cell>
          <cell r="MY336">
            <v>0</v>
          </cell>
          <cell r="NH336" t="str">
            <v/>
          </cell>
          <cell r="NI336">
            <v>0</v>
          </cell>
          <cell r="NJ336">
            <v>0</v>
          </cell>
          <cell r="NS336" t="str">
            <v/>
          </cell>
          <cell r="NT336">
            <v>0</v>
          </cell>
          <cell r="NU336">
            <v>0</v>
          </cell>
          <cell r="OD336" t="str">
            <v/>
          </cell>
          <cell r="OE336">
            <v>0</v>
          </cell>
          <cell r="OF336">
            <v>0</v>
          </cell>
          <cell r="OO336" t="str">
            <v/>
          </cell>
          <cell r="OP336">
            <v>0</v>
          </cell>
          <cell r="OQ336">
            <v>0</v>
          </cell>
          <cell r="OZ336" t="str">
            <v/>
          </cell>
          <cell r="PA336">
            <v>0</v>
          </cell>
          <cell r="PB336">
            <v>0</v>
          </cell>
          <cell r="PK336" t="str">
            <v/>
          </cell>
          <cell r="PL336">
            <v>0</v>
          </cell>
          <cell r="PM336">
            <v>0</v>
          </cell>
          <cell r="PV336" t="str">
            <v/>
          </cell>
          <cell r="PW336">
            <v>0</v>
          </cell>
          <cell r="PX336">
            <v>0</v>
          </cell>
        </row>
        <row r="337">
          <cell r="B337" t="str">
            <v>Day 154</v>
          </cell>
          <cell r="I337" t="str">
            <v/>
          </cell>
          <cell r="J337">
            <v>0</v>
          </cell>
          <cell r="K337">
            <v>0</v>
          </cell>
          <cell r="Q337">
            <v>44019</v>
          </cell>
          <cell r="R337">
            <v>30.58</v>
          </cell>
          <cell r="S337">
            <v>8.1398100000000007</v>
          </cell>
          <cell r="T337">
            <v>44019</v>
          </cell>
          <cell r="U337">
            <v>30.58</v>
          </cell>
          <cell r="V337">
            <v>8139.81</v>
          </cell>
          <cell r="AB337">
            <v>44019</v>
          </cell>
          <cell r="AC337">
            <v>7.62</v>
          </cell>
          <cell r="AD337">
            <v>99.739109999999997</v>
          </cell>
          <cell r="AE337">
            <v>44019</v>
          </cell>
          <cell r="AF337">
            <v>7.62</v>
          </cell>
          <cell r="AG337">
            <v>99739.11</v>
          </cell>
          <cell r="AM337">
            <v>44018</v>
          </cell>
          <cell r="AN337">
            <v>2592</v>
          </cell>
          <cell r="AO337">
            <v>0.115</v>
          </cell>
          <cell r="AP337">
            <v>44018</v>
          </cell>
          <cell r="AQ337">
            <v>2592</v>
          </cell>
          <cell r="AR337">
            <v>115</v>
          </cell>
          <cell r="AX337">
            <v>44018</v>
          </cell>
          <cell r="AY337">
            <v>1846</v>
          </cell>
          <cell r="AZ337">
            <v>0.34560000000000002</v>
          </cell>
          <cell r="BA337">
            <v>44018</v>
          </cell>
          <cell r="BB337">
            <v>1846</v>
          </cell>
          <cell r="BC337">
            <v>345.6</v>
          </cell>
          <cell r="BI337">
            <v>44018</v>
          </cell>
          <cell r="BJ337">
            <v>2743</v>
          </cell>
          <cell r="BK337">
            <v>0.33200000000000002</v>
          </cell>
          <cell r="BL337">
            <v>44018</v>
          </cell>
          <cell r="BM337">
            <v>2743</v>
          </cell>
          <cell r="BN337">
            <v>332</v>
          </cell>
          <cell r="BT337">
            <v>44020</v>
          </cell>
          <cell r="BU337">
            <v>43.85</v>
          </cell>
          <cell r="BV337">
            <v>1.81019</v>
          </cell>
          <cell r="BW337">
            <v>44020</v>
          </cell>
          <cell r="BX337">
            <v>43.85</v>
          </cell>
          <cell r="BY337">
            <v>1810.19</v>
          </cell>
          <cell r="CE337">
            <v>44019</v>
          </cell>
          <cell r="CF337">
            <v>7.06</v>
          </cell>
          <cell r="CG337">
            <v>16.54543</v>
          </cell>
          <cell r="CH337">
            <v>44019</v>
          </cell>
          <cell r="CI337">
            <v>7.06</v>
          </cell>
          <cell r="CJ337">
            <v>16545.43</v>
          </cell>
          <cell r="CP337">
            <v>44018</v>
          </cell>
          <cell r="CQ337">
            <v>512.4</v>
          </cell>
          <cell r="CR337">
            <v>3.8879999999999999</v>
          </cell>
          <cell r="CS337">
            <v>44018</v>
          </cell>
          <cell r="CT337">
            <v>512.4</v>
          </cell>
          <cell r="CU337">
            <v>3888</v>
          </cell>
          <cell r="DA337">
            <v>44018</v>
          </cell>
          <cell r="DB337">
            <v>29500</v>
          </cell>
          <cell r="DC337">
            <v>1.6148</v>
          </cell>
          <cell r="DD337">
            <v>44018</v>
          </cell>
          <cell r="DE337">
            <v>29500</v>
          </cell>
          <cell r="DF337">
            <v>1614.8</v>
          </cell>
          <cell r="DL337">
            <v>44011</v>
          </cell>
          <cell r="DM337">
            <v>59.06</v>
          </cell>
          <cell r="DN337">
            <v>5.0358499999999999</v>
          </cell>
          <cell r="DO337">
            <v>44011</v>
          </cell>
          <cell r="DP337">
            <v>59.06</v>
          </cell>
          <cell r="DQ337">
            <v>5035.8500000000004</v>
          </cell>
          <cell r="DW337">
            <v>44018</v>
          </cell>
          <cell r="DX337">
            <v>5400</v>
          </cell>
          <cell r="DY337">
            <v>0.97809999999999997</v>
          </cell>
          <cell r="DZ337">
            <v>44018</v>
          </cell>
          <cell r="EA337">
            <v>5400</v>
          </cell>
          <cell r="EB337">
            <v>978.1</v>
          </cell>
          <cell r="EH337">
            <v>44015</v>
          </cell>
          <cell r="EI337">
            <v>84.75</v>
          </cell>
          <cell r="EJ337">
            <v>1.30833</v>
          </cell>
          <cell r="EK337">
            <v>44015</v>
          </cell>
          <cell r="EL337">
            <v>84.75</v>
          </cell>
          <cell r="EM337">
            <v>1308.33</v>
          </cell>
          <cell r="ES337">
            <v>44011</v>
          </cell>
          <cell r="ET337">
            <v>191.73</v>
          </cell>
          <cell r="EU337">
            <v>0.67769000000000001</v>
          </cell>
          <cell r="EV337">
            <v>44011</v>
          </cell>
          <cell r="EW337">
            <v>191.73</v>
          </cell>
          <cell r="EX337">
            <v>677.69</v>
          </cell>
          <cell r="FD337">
            <v>44020</v>
          </cell>
          <cell r="FE337">
            <v>34.299999999999997</v>
          </cell>
          <cell r="FF337">
            <v>13.229189999999999</v>
          </cell>
          <cell r="FG337">
            <v>44020</v>
          </cell>
          <cell r="FH337">
            <v>34.299999999999997</v>
          </cell>
          <cell r="FI337">
            <v>13229.189999999999</v>
          </cell>
          <cell r="FO337">
            <v>44013</v>
          </cell>
          <cell r="FP337">
            <v>32200</v>
          </cell>
          <cell r="FQ337">
            <v>0.36670000000000003</v>
          </cell>
          <cell r="FR337">
            <v>44013</v>
          </cell>
          <cell r="FS337">
            <v>32200</v>
          </cell>
          <cell r="FT337">
            <v>366.70000000000005</v>
          </cell>
          <cell r="FZ337">
            <v>44012</v>
          </cell>
          <cell r="GA337">
            <v>368.5</v>
          </cell>
          <cell r="GB337">
            <v>1.644E-2</v>
          </cell>
          <cell r="GC337">
            <v>44012</v>
          </cell>
          <cell r="GD337">
            <v>368.5</v>
          </cell>
          <cell r="GE337">
            <v>16.440000000000001</v>
          </cell>
          <cell r="GN337" t="str">
            <v/>
          </cell>
          <cell r="GO337">
            <v>0</v>
          </cell>
          <cell r="GP337">
            <v>0</v>
          </cell>
          <cell r="GY337" t="str">
            <v/>
          </cell>
          <cell r="GZ337">
            <v>0</v>
          </cell>
          <cell r="HA337">
            <v>0</v>
          </cell>
          <cell r="HJ337" t="str">
            <v/>
          </cell>
          <cell r="HK337">
            <v>0</v>
          </cell>
          <cell r="HL337">
            <v>0</v>
          </cell>
          <cell r="HU337" t="str">
            <v/>
          </cell>
          <cell r="HV337">
            <v>0</v>
          </cell>
          <cell r="HW337">
            <v>0</v>
          </cell>
          <cell r="IF337" t="str">
            <v/>
          </cell>
          <cell r="IG337">
            <v>0</v>
          </cell>
          <cell r="IH337">
            <v>0</v>
          </cell>
          <cell r="IQ337" t="str">
            <v/>
          </cell>
          <cell r="IR337">
            <v>0</v>
          </cell>
          <cell r="IS337">
            <v>0</v>
          </cell>
          <cell r="JB337" t="str">
            <v/>
          </cell>
          <cell r="JC337">
            <v>0</v>
          </cell>
          <cell r="JD337">
            <v>0</v>
          </cell>
          <cell r="JM337" t="str">
            <v/>
          </cell>
          <cell r="JN337">
            <v>0</v>
          </cell>
          <cell r="JO337">
            <v>0</v>
          </cell>
          <cell r="JX337" t="str">
            <v/>
          </cell>
          <cell r="JY337">
            <v>0</v>
          </cell>
          <cell r="JZ337">
            <v>0</v>
          </cell>
          <cell r="KI337" t="str">
            <v/>
          </cell>
          <cell r="KJ337">
            <v>0</v>
          </cell>
          <cell r="KK337">
            <v>0</v>
          </cell>
          <cell r="KT337" t="str">
            <v/>
          </cell>
          <cell r="KU337">
            <v>0</v>
          </cell>
          <cell r="KV337">
            <v>0</v>
          </cell>
          <cell r="LE337" t="str">
            <v/>
          </cell>
          <cell r="LF337">
            <v>0</v>
          </cell>
          <cell r="LG337">
            <v>0</v>
          </cell>
          <cell r="LP337" t="str">
            <v/>
          </cell>
          <cell r="LQ337">
            <v>0</v>
          </cell>
          <cell r="LR337">
            <v>0</v>
          </cell>
          <cell r="MA337" t="str">
            <v/>
          </cell>
          <cell r="MB337">
            <v>0</v>
          </cell>
          <cell r="MC337">
            <v>0</v>
          </cell>
          <cell r="ML337" t="str">
            <v/>
          </cell>
          <cell r="MM337">
            <v>0</v>
          </cell>
          <cell r="MN337">
            <v>0</v>
          </cell>
          <cell r="MW337" t="str">
            <v/>
          </cell>
          <cell r="MX337">
            <v>0</v>
          </cell>
          <cell r="MY337">
            <v>0</v>
          </cell>
          <cell r="NH337" t="str">
            <v/>
          </cell>
          <cell r="NI337">
            <v>0</v>
          </cell>
          <cell r="NJ337">
            <v>0</v>
          </cell>
          <cell r="NS337" t="str">
            <v/>
          </cell>
          <cell r="NT337">
            <v>0</v>
          </cell>
          <cell r="NU337">
            <v>0</v>
          </cell>
          <cell r="OD337" t="str">
            <v/>
          </cell>
          <cell r="OE337">
            <v>0</v>
          </cell>
          <cell r="OF337">
            <v>0</v>
          </cell>
          <cell r="OO337" t="str">
            <v/>
          </cell>
          <cell r="OP337">
            <v>0</v>
          </cell>
          <cell r="OQ337">
            <v>0</v>
          </cell>
          <cell r="OZ337" t="str">
            <v/>
          </cell>
          <cell r="PA337">
            <v>0</v>
          </cell>
          <cell r="PB337">
            <v>0</v>
          </cell>
          <cell r="PK337" t="str">
            <v/>
          </cell>
          <cell r="PL337">
            <v>0</v>
          </cell>
          <cell r="PM337">
            <v>0</v>
          </cell>
          <cell r="PV337" t="str">
            <v/>
          </cell>
          <cell r="PW337">
            <v>0</v>
          </cell>
          <cell r="PX337">
            <v>0</v>
          </cell>
        </row>
        <row r="338">
          <cell r="B338" t="str">
            <v>Day 155</v>
          </cell>
          <cell r="I338" t="str">
            <v/>
          </cell>
          <cell r="J338">
            <v>0</v>
          </cell>
          <cell r="K338">
            <v>0</v>
          </cell>
          <cell r="Q338">
            <v>44020</v>
          </cell>
          <cell r="R338">
            <v>31.1</v>
          </cell>
          <cell r="S338">
            <v>5.2556200000000004</v>
          </cell>
          <cell r="T338">
            <v>44020</v>
          </cell>
          <cell r="U338">
            <v>31.1</v>
          </cell>
          <cell r="V338">
            <v>5255.6200000000008</v>
          </cell>
          <cell r="AB338">
            <v>44020</v>
          </cell>
          <cell r="AC338">
            <v>7.73</v>
          </cell>
          <cell r="AD338">
            <v>73.077430000000007</v>
          </cell>
          <cell r="AE338">
            <v>44020</v>
          </cell>
          <cell r="AF338">
            <v>7.73</v>
          </cell>
          <cell r="AG338">
            <v>73077.430000000008</v>
          </cell>
          <cell r="AM338">
            <v>44019</v>
          </cell>
          <cell r="AN338">
            <v>2581</v>
          </cell>
          <cell r="AO338">
            <v>0.13170000000000001</v>
          </cell>
          <cell r="AP338">
            <v>44019</v>
          </cell>
          <cell r="AQ338">
            <v>2581</v>
          </cell>
          <cell r="AR338">
            <v>131.70000000000002</v>
          </cell>
          <cell r="AX338">
            <v>44019</v>
          </cell>
          <cell r="AY338">
            <v>1807</v>
          </cell>
          <cell r="AZ338">
            <v>0.52900000000000003</v>
          </cell>
          <cell r="BA338">
            <v>44019</v>
          </cell>
          <cell r="BB338">
            <v>1807</v>
          </cell>
          <cell r="BC338">
            <v>529</v>
          </cell>
          <cell r="BI338">
            <v>44019</v>
          </cell>
          <cell r="BJ338">
            <v>2696</v>
          </cell>
          <cell r="BK338">
            <v>0.30120000000000002</v>
          </cell>
          <cell r="BL338">
            <v>44019</v>
          </cell>
          <cell r="BM338">
            <v>2696</v>
          </cell>
          <cell r="BN338">
            <v>301.20000000000005</v>
          </cell>
          <cell r="BT338">
            <v>44021</v>
          </cell>
          <cell r="BU338">
            <v>42.35</v>
          </cell>
          <cell r="BV338">
            <v>0.93781999999999999</v>
          </cell>
          <cell r="BW338">
            <v>44021</v>
          </cell>
          <cell r="BX338">
            <v>42.35</v>
          </cell>
          <cell r="BY338">
            <v>937.81999999999994</v>
          </cell>
          <cell r="CE338">
            <v>44020</v>
          </cell>
          <cell r="CF338">
            <v>7.2</v>
          </cell>
          <cell r="CG338">
            <v>11.612349999999999</v>
          </cell>
          <cell r="CH338">
            <v>44020</v>
          </cell>
          <cell r="CI338">
            <v>7.2</v>
          </cell>
          <cell r="CJ338">
            <v>11612.349999999999</v>
          </cell>
          <cell r="CP338">
            <v>44019</v>
          </cell>
          <cell r="CQ338">
            <v>502</v>
          </cell>
          <cell r="CR338">
            <v>4.1032999999999999</v>
          </cell>
          <cell r="CS338">
            <v>44019</v>
          </cell>
          <cell r="CT338">
            <v>502</v>
          </cell>
          <cell r="CU338">
            <v>4103.3</v>
          </cell>
          <cell r="DA338">
            <v>44019</v>
          </cell>
          <cell r="DB338">
            <v>29940</v>
          </cell>
          <cell r="DC338">
            <v>1.9319</v>
          </cell>
          <cell r="DD338">
            <v>44019</v>
          </cell>
          <cell r="DE338">
            <v>29940</v>
          </cell>
          <cell r="DF338">
            <v>1931.8999999999999</v>
          </cell>
          <cell r="DL338">
            <v>44012</v>
          </cell>
          <cell r="DM338">
            <v>60.45</v>
          </cell>
          <cell r="DN338">
            <v>6.0675999999999997</v>
          </cell>
          <cell r="DO338">
            <v>44012</v>
          </cell>
          <cell r="DP338">
            <v>60.45</v>
          </cell>
          <cell r="DQ338">
            <v>6067.5999999999995</v>
          </cell>
          <cell r="DW338">
            <v>44019</v>
          </cell>
          <cell r="DX338">
            <v>5380</v>
          </cell>
          <cell r="DY338">
            <v>0.95879999999999999</v>
          </cell>
          <cell r="DZ338">
            <v>44019</v>
          </cell>
          <cell r="EA338">
            <v>5380</v>
          </cell>
          <cell r="EB338">
            <v>958.8</v>
          </cell>
          <cell r="EH338">
            <v>44018</v>
          </cell>
          <cell r="EI338">
            <v>88.6</v>
          </cell>
          <cell r="EJ338">
            <v>2.3491599999999999</v>
          </cell>
          <cell r="EK338">
            <v>44018</v>
          </cell>
          <cell r="EL338">
            <v>88.6</v>
          </cell>
          <cell r="EM338">
            <v>2349.16</v>
          </cell>
          <cell r="ES338">
            <v>44012</v>
          </cell>
          <cell r="ET338">
            <v>194.48</v>
          </cell>
          <cell r="EU338">
            <v>1.25362</v>
          </cell>
          <cell r="EV338">
            <v>44012</v>
          </cell>
          <cell r="EW338">
            <v>194.48</v>
          </cell>
          <cell r="EX338">
            <v>1253.6199999999999</v>
          </cell>
          <cell r="FD338">
            <v>44021</v>
          </cell>
          <cell r="FE338">
            <v>33.85</v>
          </cell>
          <cell r="FF338">
            <v>14.69633</v>
          </cell>
          <cell r="FG338">
            <v>44021</v>
          </cell>
          <cell r="FH338">
            <v>33.85</v>
          </cell>
          <cell r="FI338">
            <v>14696.33</v>
          </cell>
          <cell r="FO338">
            <v>44014</v>
          </cell>
          <cell r="FP338">
            <v>32700</v>
          </cell>
          <cell r="FQ338">
            <v>0.14879000000000001</v>
          </cell>
          <cell r="FR338">
            <v>44014</v>
          </cell>
          <cell r="FS338">
            <v>32700</v>
          </cell>
          <cell r="FT338">
            <v>148.79</v>
          </cell>
          <cell r="FZ338">
            <v>44013</v>
          </cell>
          <cell r="GA338">
            <v>358.75</v>
          </cell>
          <cell r="GB338">
            <v>9.1699999999999993E-3</v>
          </cell>
          <cell r="GC338">
            <v>44013</v>
          </cell>
          <cell r="GD338">
            <v>358.75</v>
          </cell>
          <cell r="GE338">
            <v>9.17</v>
          </cell>
          <cell r="GN338" t="str">
            <v/>
          </cell>
          <cell r="GO338">
            <v>0</v>
          </cell>
          <cell r="GP338">
            <v>0</v>
          </cell>
          <cell r="GY338" t="str">
            <v/>
          </cell>
          <cell r="GZ338">
            <v>0</v>
          </cell>
          <cell r="HA338">
            <v>0</v>
          </cell>
          <cell r="HJ338" t="str">
            <v/>
          </cell>
          <cell r="HK338">
            <v>0</v>
          </cell>
          <cell r="HL338">
            <v>0</v>
          </cell>
          <cell r="HU338" t="str">
            <v/>
          </cell>
          <cell r="HV338">
            <v>0</v>
          </cell>
          <cell r="HW338">
            <v>0</v>
          </cell>
          <cell r="IF338" t="str">
            <v/>
          </cell>
          <cell r="IG338">
            <v>0</v>
          </cell>
          <cell r="IH338">
            <v>0</v>
          </cell>
          <cell r="IQ338" t="str">
            <v/>
          </cell>
          <cell r="IR338">
            <v>0</v>
          </cell>
          <cell r="IS338">
            <v>0</v>
          </cell>
          <cell r="JB338" t="str">
            <v/>
          </cell>
          <cell r="JC338">
            <v>0</v>
          </cell>
          <cell r="JD338">
            <v>0</v>
          </cell>
          <cell r="JM338" t="str">
            <v/>
          </cell>
          <cell r="JN338">
            <v>0</v>
          </cell>
          <cell r="JO338">
            <v>0</v>
          </cell>
          <cell r="JX338" t="str">
            <v/>
          </cell>
          <cell r="JY338">
            <v>0</v>
          </cell>
          <cell r="JZ338">
            <v>0</v>
          </cell>
          <cell r="KI338" t="str">
            <v/>
          </cell>
          <cell r="KJ338">
            <v>0</v>
          </cell>
          <cell r="KK338">
            <v>0</v>
          </cell>
          <cell r="KT338" t="str">
            <v/>
          </cell>
          <cell r="KU338">
            <v>0</v>
          </cell>
          <cell r="KV338">
            <v>0</v>
          </cell>
          <cell r="LE338" t="str">
            <v/>
          </cell>
          <cell r="LF338">
            <v>0</v>
          </cell>
          <cell r="LG338">
            <v>0</v>
          </cell>
          <cell r="LP338" t="str">
            <v/>
          </cell>
          <cell r="LQ338">
            <v>0</v>
          </cell>
          <cell r="LR338">
            <v>0</v>
          </cell>
          <cell r="MA338" t="str">
            <v/>
          </cell>
          <cell r="MB338">
            <v>0</v>
          </cell>
          <cell r="MC338">
            <v>0</v>
          </cell>
          <cell r="ML338" t="str">
            <v/>
          </cell>
          <cell r="MM338">
            <v>0</v>
          </cell>
          <cell r="MN338">
            <v>0</v>
          </cell>
          <cell r="MW338" t="str">
            <v/>
          </cell>
          <cell r="MX338">
            <v>0</v>
          </cell>
          <cell r="MY338">
            <v>0</v>
          </cell>
          <cell r="NH338" t="str">
            <v/>
          </cell>
          <cell r="NI338">
            <v>0</v>
          </cell>
          <cell r="NJ338">
            <v>0</v>
          </cell>
          <cell r="NS338" t="str">
            <v/>
          </cell>
          <cell r="NT338">
            <v>0</v>
          </cell>
          <cell r="NU338">
            <v>0</v>
          </cell>
          <cell r="OD338" t="str">
            <v/>
          </cell>
          <cell r="OE338">
            <v>0</v>
          </cell>
          <cell r="OF338">
            <v>0</v>
          </cell>
          <cell r="OO338" t="str">
            <v/>
          </cell>
          <cell r="OP338">
            <v>0</v>
          </cell>
          <cell r="OQ338">
            <v>0</v>
          </cell>
          <cell r="OZ338" t="str">
            <v/>
          </cell>
          <cell r="PA338">
            <v>0</v>
          </cell>
          <cell r="PB338">
            <v>0</v>
          </cell>
          <cell r="PK338" t="str">
            <v/>
          </cell>
          <cell r="PL338">
            <v>0</v>
          </cell>
          <cell r="PM338">
            <v>0</v>
          </cell>
          <cell r="PV338" t="str">
            <v/>
          </cell>
          <cell r="PW338">
            <v>0</v>
          </cell>
          <cell r="PX338">
            <v>0</v>
          </cell>
        </row>
        <row r="339">
          <cell r="B339" t="str">
            <v>Day 156</v>
          </cell>
          <cell r="I339" t="str">
            <v/>
          </cell>
          <cell r="J339">
            <v>0</v>
          </cell>
          <cell r="K339">
            <v>0</v>
          </cell>
          <cell r="Q339">
            <v>44021</v>
          </cell>
          <cell r="R339">
            <v>30.77</v>
          </cell>
          <cell r="S339">
            <v>5.5553299999999997</v>
          </cell>
          <cell r="T339">
            <v>44021</v>
          </cell>
          <cell r="U339">
            <v>30.77</v>
          </cell>
          <cell r="V339">
            <v>5555.33</v>
          </cell>
          <cell r="AB339">
            <v>44021</v>
          </cell>
          <cell r="AC339">
            <v>7.95</v>
          </cell>
          <cell r="AD339">
            <v>77.921769999999995</v>
          </cell>
          <cell r="AE339">
            <v>44021</v>
          </cell>
          <cell r="AF339">
            <v>7.95</v>
          </cell>
          <cell r="AG339">
            <v>77921.76999999999</v>
          </cell>
          <cell r="AM339">
            <v>44020</v>
          </cell>
          <cell r="AN339">
            <v>2550</v>
          </cell>
          <cell r="AO339">
            <v>0.1031</v>
          </cell>
          <cell r="AP339">
            <v>44020</v>
          </cell>
          <cell r="AQ339">
            <v>2550</v>
          </cell>
          <cell r="AR339">
            <v>103.1</v>
          </cell>
          <cell r="AX339">
            <v>44020</v>
          </cell>
          <cell r="AY339">
            <v>1802</v>
          </cell>
          <cell r="AZ339">
            <v>0.51529999999999998</v>
          </cell>
          <cell r="BA339">
            <v>44020</v>
          </cell>
          <cell r="BB339">
            <v>1802</v>
          </cell>
          <cell r="BC339">
            <v>515.29999999999995</v>
          </cell>
          <cell r="BI339">
            <v>44020</v>
          </cell>
          <cell r="BJ339">
            <v>2661</v>
          </cell>
          <cell r="BK339">
            <v>0.27450000000000002</v>
          </cell>
          <cell r="BL339">
            <v>44020</v>
          </cell>
          <cell r="BM339">
            <v>2661</v>
          </cell>
          <cell r="BN339">
            <v>274.5</v>
          </cell>
          <cell r="BT339">
            <v>44022</v>
          </cell>
          <cell r="BU339">
            <v>39.85</v>
          </cell>
          <cell r="BV339">
            <v>1.08081</v>
          </cell>
          <cell r="BW339">
            <v>44022</v>
          </cell>
          <cell r="BX339">
            <v>39.85</v>
          </cell>
          <cell r="BY339">
            <v>1080.81</v>
          </cell>
          <cell r="CE339">
            <v>44021</v>
          </cell>
          <cell r="CF339">
            <v>7.35</v>
          </cell>
          <cell r="CG339">
            <v>14.8725</v>
          </cell>
          <cell r="CH339">
            <v>44021</v>
          </cell>
          <cell r="CI339">
            <v>7.35</v>
          </cell>
          <cell r="CJ339">
            <v>14872.5</v>
          </cell>
          <cell r="CP339">
            <v>44020</v>
          </cell>
          <cell r="CQ339">
            <v>497.7</v>
          </cell>
          <cell r="CR339">
            <v>4.3342000000000001</v>
          </cell>
          <cell r="CS339">
            <v>44020</v>
          </cell>
          <cell r="CT339">
            <v>497.7</v>
          </cell>
          <cell r="CU339">
            <v>4334.2</v>
          </cell>
          <cell r="DA339">
            <v>44020</v>
          </cell>
          <cell r="DB339">
            <v>29810</v>
          </cell>
          <cell r="DC339">
            <v>1.4807999999999999</v>
          </cell>
          <cell r="DD339">
            <v>44020</v>
          </cell>
          <cell r="DE339">
            <v>29810</v>
          </cell>
          <cell r="DF339">
            <v>1480.8</v>
          </cell>
          <cell r="DL339">
            <v>44013</v>
          </cell>
          <cell r="DM339">
            <v>59.68</v>
          </cell>
          <cell r="DN339">
            <v>5.3052099999999998</v>
          </cell>
          <cell r="DO339">
            <v>44013</v>
          </cell>
          <cell r="DP339">
            <v>59.68</v>
          </cell>
          <cell r="DQ339">
            <v>5305.21</v>
          </cell>
          <cell r="DW339">
            <v>44020</v>
          </cell>
          <cell r="DX339">
            <v>5290</v>
          </cell>
          <cell r="DY339">
            <v>0.61070000000000002</v>
          </cell>
          <cell r="DZ339">
            <v>44020</v>
          </cell>
          <cell r="EA339">
            <v>5290</v>
          </cell>
          <cell r="EB339">
            <v>610.70000000000005</v>
          </cell>
          <cell r="EH339">
            <v>44019</v>
          </cell>
          <cell r="EI339">
            <v>87.05</v>
          </cell>
          <cell r="EJ339">
            <v>2.8991799999999999</v>
          </cell>
          <cell r="EK339">
            <v>44019</v>
          </cell>
          <cell r="EL339">
            <v>87.05</v>
          </cell>
          <cell r="EM339">
            <v>2899.18</v>
          </cell>
          <cell r="ES339">
            <v>44013</v>
          </cell>
          <cell r="ET339">
            <v>193.15</v>
          </cell>
          <cell r="EU339">
            <v>1.2620199999999999</v>
          </cell>
          <cell r="EV339">
            <v>44013</v>
          </cell>
          <cell r="EW339">
            <v>193.15</v>
          </cell>
          <cell r="EX339">
            <v>1262.02</v>
          </cell>
          <cell r="FD339">
            <v>44022</v>
          </cell>
          <cell r="FE339">
            <v>32.15</v>
          </cell>
          <cell r="FF339">
            <v>12.942080000000001</v>
          </cell>
          <cell r="FG339">
            <v>44022</v>
          </cell>
          <cell r="FH339">
            <v>32.15</v>
          </cell>
          <cell r="FI339">
            <v>12942.08</v>
          </cell>
          <cell r="FO339">
            <v>44015</v>
          </cell>
          <cell r="FP339">
            <v>32550</v>
          </cell>
          <cell r="FQ339">
            <v>9.8339999999999997E-2</v>
          </cell>
          <cell r="FR339">
            <v>44015</v>
          </cell>
          <cell r="FS339">
            <v>32550</v>
          </cell>
          <cell r="FT339">
            <v>98.34</v>
          </cell>
          <cell r="FZ339">
            <v>44014</v>
          </cell>
          <cell r="GA339">
            <v>380.15</v>
          </cell>
          <cell r="GB339">
            <v>1.064E-2</v>
          </cell>
          <cell r="GC339">
            <v>44014</v>
          </cell>
          <cell r="GD339">
            <v>380.15</v>
          </cell>
          <cell r="GE339">
            <v>10.64</v>
          </cell>
          <cell r="GN339" t="str">
            <v/>
          </cell>
          <cell r="GO339">
            <v>0</v>
          </cell>
          <cell r="GP339">
            <v>0</v>
          </cell>
          <cell r="GY339" t="str">
            <v/>
          </cell>
          <cell r="GZ339">
            <v>0</v>
          </cell>
          <cell r="HA339">
            <v>0</v>
          </cell>
          <cell r="HJ339" t="str">
            <v/>
          </cell>
          <cell r="HK339">
            <v>0</v>
          </cell>
          <cell r="HL339">
            <v>0</v>
          </cell>
          <cell r="HU339" t="str">
            <v/>
          </cell>
          <cell r="HV339">
            <v>0</v>
          </cell>
          <cell r="HW339">
            <v>0</v>
          </cell>
          <cell r="IF339" t="str">
            <v/>
          </cell>
          <cell r="IG339">
            <v>0</v>
          </cell>
          <cell r="IH339">
            <v>0</v>
          </cell>
          <cell r="IQ339" t="str">
            <v/>
          </cell>
          <cell r="IR339">
            <v>0</v>
          </cell>
          <cell r="IS339">
            <v>0</v>
          </cell>
          <cell r="JB339" t="str">
            <v/>
          </cell>
          <cell r="JC339">
            <v>0</v>
          </cell>
          <cell r="JD339">
            <v>0</v>
          </cell>
          <cell r="JM339" t="str">
            <v/>
          </cell>
          <cell r="JN339">
            <v>0</v>
          </cell>
          <cell r="JO339">
            <v>0</v>
          </cell>
          <cell r="JX339" t="str">
            <v/>
          </cell>
          <cell r="JY339">
            <v>0</v>
          </cell>
          <cell r="JZ339">
            <v>0</v>
          </cell>
          <cell r="KI339" t="str">
            <v/>
          </cell>
          <cell r="KJ339">
            <v>0</v>
          </cell>
          <cell r="KK339">
            <v>0</v>
          </cell>
          <cell r="KT339" t="str">
            <v/>
          </cell>
          <cell r="KU339">
            <v>0</v>
          </cell>
          <cell r="KV339">
            <v>0</v>
          </cell>
          <cell r="LE339" t="str">
            <v/>
          </cell>
          <cell r="LF339">
            <v>0</v>
          </cell>
          <cell r="LG339">
            <v>0</v>
          </cell>
          <cell r="LP339" t="str">
            <v/>
          </cell>
          <cell r="LQ339">
            <v>0</v>
          </cell>
          <cell r="LR339">
            <v>0</v>
          </cell>
          <cell r="MA339" t="str">
            <v/>
          </cell>
          <cell r="MB339">
            <v>0</v>
          </cell>
          <cell r="MC339">
            <v>0</v>
          </cell>
          <cell r="ML339" t="str">
            <v/>
          </cell>
          <cell r="MM339">
            <v>0</v>
          </cell>
          <cell r="MN339">
            <v>0</v>
          </cell>
          <cell r="MW339" t="str">
            <v/>
          </cell>
          <cell r="MX339">
            <v>0</v>
          </cell>
          <cell r="MY339">
            <v>0</v>
          </cell>
          <cell r="NH339" t="str">
            <v/>
          </cell>
          <cell r="NI339">
            <v>0</v>
          </cell>
          <cell r="NJ339">
            <v>0</v>
          </cell>
          <cell r="NS339" t="str">
            <v/>
          </cell>
          <cell r="NT339">
            <v>0</v>
          </cell>
          <cell r="NU339">
            <v>0</v>
          </cell>
          <cell r="OD339" t="str">
            <v/>
          </cell>
          <cell r="OE339">
            <v>0</v>
          </cell>
          <cell r="OF339">
            <v>0</v>
          </cell>
          <cell r="OO339" t="str">
            <v/>
          </cell>
          <cell r="OP339">
            <v>0</v>
          </cell>
          <cell r="OQ339">
            <v>0</v>
          </cell>
          <cell r="OZ339" t="str">
            <v/>
          </cell>
          <cell r="PA339">
            <v>0</v>
          </cell>
          <cell r="PB339">
            <v>0</v>
          </cell>
          <cell r="PK339" t="str">
            <v/>
          </cell>
          <cell r="PL339">
            <v>0</v>
          </cell>
          <cell r="PM339">
            <v>0</v>
          </cell>
          <cell r="PV339" t="str">
            <v/>
          </cell>
          <cell r="PW339">
            <v>0</v>
          </cell>
          <cell r="PX339">
            <v>0</v>
          </cell>
        </row>
        <row r="340">
          <cell r="B340" t="str">
            <v>Day 157</v>
          </cell>
          <cell r="I340" t="str">
            <v/>
          </cell>
          <cell r="J340">
            <v>0</v>
          </cell>
          <cell r="K340">
            <v>0</v>
          </cell>
          <cell r="Q340">
            <v>44022</v>
          </cell>
          <cell r="R340">
            <v>31.32</v>
          </cell>
          <cell r="S340">
            <v>7.1050899999999997</v>
          </cell>
          <cell r="T340">
            <v>44022</v>
          </cell>
          <cell r="U340">
            <v>31.32</v>
          </cell>
          <cell r="V340">
            <v>7105.0899999999992</v>
          </cell>
          <cell r="AB340">
            <v>44022</v>
          </cell>
          <cell r="AC340">
            <v>8.2200000000000006</v>
          </cell>
          <cell r="AD340">
            <v>67.286850000000001</v>
          </cell>
          <cell r="AE340">
            <v>44022</v>
          </cell>
          <cell r="AF340">
            <v>8.2200000000000006</v>
          </cell>
          <cell r="AG340">
            <v>67286.850000000006</v>
          </cell>
          <cell r="AM340">
            <v>44021</v>
          </cell>
          <cell r="AN340">
            <v>2553</v>
          </cell>
          <cell r="AO340">
            <v>0.1036</v>
          </cell>
          <cell r="AP340">
            <v>44021</v>
          </cell>
          <cell r="AQ340">
            <v>2553</v>
          </cell>
          <cell r="AR340">
            <v>103.6</v>
          </cell>
          <cell r="AX340">
            <v>44021</v>
          </cell>
          <cell r="AY340">
            <v>1786</v>
          </cell>
          <cell r="AZ340">
            <v>0.56310000000000004</v>
          </cell>
          <cell r="BA340">
            <v>44021</v>
          </cell>
          <cell r="BB340">
            <v>1786</v>
          </cell>
          <cell r="BC340">
            <v>563.1</v>
          </cell>
          <cell r="BI340">
            <v>44021</v>
          </cell>
          <cell r="BJ340">
            <v>2638</v>
          </cell>
          <cell r="BK340">
            <v>0.26379999999999998</v>
          </cell>
          <cell r="BL340">
            <v>44021</v>
          </cell>
          <cell r="BM340">
            <v>2638</v>
          </cell>
          <cell r="BN340">
            <v>263.79999999999995</v>
          </cell>
          <cell r="BT340">
            <v>44025</v>
          </cell>
          <cell r="BU340">
            <v>39.799999999999997</v>
          </cell>
          <cell r="BV340">
            <v>0.52134999999999998</v>
          </cell>
          <cell r="BW340">
            <v>44025</v>
          </cell>
          <cell r="BX340">
            <v>39.799999999999997</v>
          </cell>
          <cell r="BY340">
            <v>521.35</v>
          </cell>
          <cell r="CE340">
            <v>44022</v>
          </cell>
          <cell r="CF340">
            <v>7.15</v>
          </cell>
          <cell r="CG340">
            <v>13.941039999999999</v>
          </cell>
          <cell r="CH340">
            <v>44022</v>
          </cell>
          <cell r="CI340">
            <v>7.15</v>
          </cell>
          <cell r="CJ340">
            <v>13941.039999999999</v>
          </cell>
          <cell r="CP340">
            <v>44021</v>
          </cell>
          <cell r="CQ340">
            <v>493.5</v>
          </cell>
          <cell r="CR340">
            <v>4.5429000000000004</v>
          </cell>
          <cell r="CS340">
            <v>44021</v>
          </cell>
          <cell r="CT340">
            <v>493.5</v>
          </cell>
          <cell r="CU340">
            <v>4542.9000000000005</v>
          </cell>
          <cell r="DA340">
            <v>44021</v>
          </cell>
          <cell r="DB340">
            <v>29835</v>
          </cell>
          <cell r="DC340">
            <v>1.1075999999999999</v>
          </cell>
          <cell r="DD340">
            <v>44021</v>
          </cell>
          <cell r="DE340">
            <v>29835</v>
          </cell>
          <cell r="DF340">
            <v>1107.5999999999999</v>
          </cell>
          <cell r="DL340">
            <v>44014</v>
          </cell>
          <cell r="DM340">
            <v>61</v>
          </cell>
          <cell r="DN340">
            <v>5.5961100000000004</v>
          </cell>
          <cell r="DO340">
            <v>44014</v>
          </cell>
          <cell r="DP340">
            <v>61</v>
          </cell>
          <cell r="DQ340">
            <v>5596.1100000000006</v>
          </cell>
          <cell r="DW340">
            <v>44021</v>
          </cell>
          <cell r="DX340">
            <v>5360</v>
          </cell>
          <cell r="DY340">
            <v>0.59509999999999996</v>
          </cell>
          <cell r="DZ340">
            <v>44021</v>
          </cell>
          <cell r="EA340">
            <v>5360</v>
          </cell>
          <cell r="EB340">
            <v>595.09999999999991</v>
          </cell>
          <cell r="EH340">
            <v>44020</v>
          </cell>
          <cell r="EI340">
            <v>89.35</v>
          </cell>
          <cell r="EJ340">
            <v>1.6372</v>
          </cell>
          <cell r="EK340">
            <v>44020</v>
          </cell>
          <cell r="EL340">
            <v>89.35</v>
          </cell>
          <cell r="EM340">
            <v>1637.2</v>
          </cell>
          <cell r="ES340">
            <v>44014</v>
          </cell>
          <cell r="ET340">
            <v>196.51</v>
          </cell>
          <cell r="EU340">
            <v>1.24705</v>
          </cell>
          <cell r="EV340">
            <v>44014</v>
          </cell>
          <cell r="EW340">
            <v>196.51</v>
          </cell>
          <cell r="EX340">
            <v>1247.05</v>
          </cell>
          <cell r="FD340">
            <v>44025</v>
          </cell>
          <cell r="FE340">
            <v>32.299999999999997</v>
          </cell>
          <cell r="FF340">
            <v>12.762790000000001</v>
          </cell>
          <cell r="FG340">
            <v>44025</v>
          </cell>
          <cell r="FH340">
            <v>32.299999999999997</v>
          </cell>
          <cell r="FI340">
            <v>12762.79</v>
          </cell>
          <cell r="FO340">
            <v>44018</v>
          </cell>
          <cell r="FP340">
            <v>35350</v>
          </cell>
          <cell r="FQ340">
            <v>0.67247999999999997</v>
          </cell>
          <cell r="FR340">
            <v>44018</v>
          </cell>
          <cell r="FS340">
            <v>35350</v>
          </cell>
          <cell r="FT340">
            <v>672.48</v>
          </cell>
          <cell r="FZ340">
            <v>44015</v>
          </cell>
          <cell r="GA340">
            <v>384.45</v>
          </cell>
          <cell r="GB340">
            <v>6.9199999999999999E-3</v>
          </cell>
          <cell r="GC340">
            <v>44015</v>
          </cell>
          <cell r="GD340">
            <v>384.45</v>
          </cell>
          <cell r="GE340">
            <v>6.92</v>
          </cell>
          <cell r="GN340" t="str">
            <v/>
          </cell>
          <cell r="GO340">
            <v>0</v>
          </cell>
          <cell r="GP340">
            <v>0</v>
          </cell>
          <cell r="GY340" t="str">
            <v/>
          </cell>
          <cell r="GZ340">
            <v>0</v>
          </cell>
          <cell r="HA340">
            <v>0</v>
          </cell>
          <cell r="HJ340" t="str">
            <v/>
          </cell>
          <cell r="HK340">
            <v>0</v>
          </cell>
          <cell r="HL340">
            <v>0</v>
          </cell>
          <cell r="HU340" t="str">
            <v/>
          </cell>
          <cell r="HV340">
            <v>0</v>
          </cell>
          <cell r="HW340">
            <v>0</v>
          </cell>
          <cell r="IF340" t="str">
            <v/>
          </cell>
          <cell r="IG340">
            <v>0</v>
          </cell>
          <cell r="IH340">
            <v>0</v>
          </cell>
          <cell r="IQ340" t="str">
            <v/>
          </cell>
          <cell r="IR340">
            <v>0</v>
          </cell>
          <cell r="IS340">
            <v>0</v>
          </cell>
          <cell r="JB340" t="str">
            <v/>
          </cell>
          <cell r="JC340">
            <v>0</v>
          </cell>
          <cell r="JD340">
            <v>0</v>
          </cell>
          <cell r="JM340" t="str">
            <v/>
          </cell>
          <cell r="JN340">
            <v>0</v>
          </cell>
          <cell r="JO340">
            <v>0</v>
          </cell>
          <cell r="JX340" t="str">
            <v/>
          </cell>
          <cell r="JY340">
            <v>0</v>
          </cell>
          <cell r="JZ340">
            <v>0</v>
          </cell>
          <cell r="KI340" t="str">
            <v/>
          </cell>
          <cell r="KJ340">
            <v>0</v>
          </cell>
          <cell r="KK340">
            <v>0</v>
          </cell>
          <cell r="KT340" t="str">
            <v/>
          </cell>
          <cell r="KU340">
            <v>0</v>
          </cell>
          <cell r="KV340">
            <v>0</v>
          </cell>
          <cell r="LE340" t="str">
            <v/>
          </cell>
          <cell r="LF340">
            <v>0</v>
          </cell>
          <cell r="LG340">
            <v>0</v>
          </cell>
          <cell r="LP340" t="str">
            <v/>
          </cell>
          <cell r="LQ340">
            <v>0</v>
          </cell>
          <cell r="LR340">
            <v>0</v>
          </cell>
          <cell r="MA340" t="str">
            <v/>
          </cell>
          <cell r="MB340">
            <v>0</v>
          </cell>
          <cell r="MC340">
            <v>0</v>
          </cell>
          <cell r="ML340" t="str">
            <v/>
          </cell>
          <cell r="MM340">
            <v>0</v>
          </cell>
          <cell r="MN340">
            <v>0</v>
          </cell>
          <cell r="MW340" t="str">
            <v/>
          </cell>
          <cell r="MX340">
            <v>0</v>
          </cell>
          <cell r="MY340">
            <v>0</v>
          </cell>
          <cell r="NH340" t="str">
            <v/>
          </cell>
          <cell r="NI340">
            <v>0</v>
          </cell>
          <cell r="NJ340">
            <v>0</v>
          </cell>
          <cell r="NS340" t="str">
            <v/>
          </cell>
          <cell r="NT340">
            <v>0</v>
          </cell>
          <cell r="NU340">
            <v>0</v>
          </cell>
          <cell r="OD340" t="str">
            <v/>
          </cell>
          <cell r="OE340">
            <v>0</v>
          </cell>
          <cell r="OF340">
            <v>0</v>
          </cell>
          <cell r="OO340" t="str">
            <v/>
          </cell>
          <cell r="OP340">
            <v>0</v>
          </cell>
          <cell r="OQ340">
            <v>0</v>
          </cell>
          <cell r="OZ340" t="str">
            <v/>
          </cell>
          <cell r="PA340">
            <v>0</v>
          </cell>
          <cell r="PB340">
            <v>0</v>
          </cell>
          <cell r="PK340" t="str">
            <v/>
          </cell>
          <cell r="PL340">
            <v>0</v>
          </cell>
          <cell r="PM340">
            <v>0</v>
          </cell>
          <cell r="PV340" t="str">
            <v/>
          </cell>
          <cell r="PW340">
            <v>0</v>
          </cell>
          <cell r="PX340">
            <v>0</v>
          </cell>
        </row>
        <row r="341">
          <cell r="B341" t="str">
            <v>Day 158</v>
          </cell>
          <cell r="I341" t="str">
            <v/>
          </cell>
          <cell r="J341">
            <v>0</v>
          </cell>
          <cell r="K341">
            <v>0</v>
          </cell>
          <cell r="Q341">
            <v>44025</v>
          </cell>
          <cell r="R341">
            <v>32.97</v>
          </cell>
          <cell r="S341">
            <v>5.8780400000000004</v>
          </cell>
          <cell r="T341">
            <v>44025</v>
          </cell>
          <cell r="U341">
            <v>32.97</v>
          </cell>
          <cell r="V341">
            <v>5878.04</v>
          </cell>
          <cell r="AB341">
            <v>44025</v>
          </cell>
          <cell r="AC341">
            <v>8.89</v>
          </cell>
          <cell r="AD341">
            <v>60.619019999999999</v>
          </cell>
          <cell r="AE341">
            <v>44025</v>
          </cell>
          <cell r="AF341">
            <v>8.89</v>
          </cell>
          <cell r="AG341">
            <v>60619.02</v>
          </cell>
          <cell r="AM341">
            <v>44022</v>
          </cell>
          <cell r="AN341">
            <v>2534</v>
          </cell>
          <cell r="AO341">
            <v>0.1057</v>
          </cell>
          <cell r="AP341">
            <v>44022</v>
          </cell>
          <cell r="AQ341">
            <v>2534</v>
          </cell>
          <cell r="AR341">
            <v>105.7</v>
          </cell>
          <cell r="AX341">
            <v>44022</v>
          </cell>
          <cell r="AY341">
            <v>1757</v>
          </cell>
          <cell r="AZ341">
            <v>0.41649999999999998</v>
          </cell>
          <cell r="BA341">
            <v>44022</v>
          </cell>
          <cell r="BB341">
            <v>1757</v>
          </cell>
          <cell r="BC341">
            <v>416.5</v>
          </cell>
          <cell r="BI341">
            <v>44022</v>
          </cell>
          <cell r="BJ341">
            <v>2574</v>
          </cell>
          <cell r="BK341">
            <v>0.2949</v>
          </cell>
          <cell r="BL341">
            <v>44022</v>
          </cell>
          <cell r="BM341">
            <v>2574</v>
          </cell>
          <cell r="BN341">
            <v>294.89999999999998</v>
          </cell>
          <cell r="BT341">
            <v>44026</v>
          </cell>
          <cell r="BU341">
            <v>39.299999999999997</v>
          </cell>
          <cell r="BV341">
            <v>0.39190999999999998</v>
          </cell>
          <cell r="BW341">
            <v>44026</v>
          </cell>
          <cell r="BX341">
            <v>39.299999999999997</v>
          </cell>
          <cell r="BY341">
            <v>391.90999999999997</v>
          </cell>
          <cell r="CE341">
            <v>44025</v>
          </cell>
          <cell r="CF341">
            <v>7.38</v>
          </cell>
          <cell r="CG341">
            <v>14.219440000000001</v>
          </cell>
          <cell r="CH341">
            <v>44025</v>
          </cell>
          <cell r="CI341">
            <v>7.38</v>
          </cell>
          <cell r="CJ341">
            <v>14219.44</v>
          </cell>
          <cell r="CP341">
            <v>44022</v>
          </cell>
          <cell r="CQ341">
            <v>484.2</v>
          </cell>
          <cell r="CR341">
            <v>4.8975</v>
          </cell>
          <cell r="CS341">
            <v>44022</v>
          </cell>
          <cell r="CT341">
            <v>484.2</v>
          </cell>
          <cell r="CU341">
            <v>4897.5</v>
          </cell>
          <cell r="DA341">
            <v>44022</v>
          </cell>
          <cell r="DB341">
            <v>29610</v>
          </cell>
          <cell r="DC341">
            <v>1.5201</v>
          </cell>
          <cell r="DD341">
            <v>44022</v>
          </cell>
          <cell r="DE341">
            <v>29610</v>
          </cell>
          <cell r="DF341">
            <v>1520.1</v>
          </cell>
          <cell r="DL341">
            <v>44018</v>
          </cell>
          <cell r="DM341">
            <v>63.46</v>
          </cell>
          <cell r="DN341">
            <v>7.7768600000000001</v>
          </cell>
          <cell r="DO341">
            <v>44018</v>
          </cell>
          <cell r="DP341">
            <v>63.46</v>
          </cell>
          <cell r="DQ341">
            <v>7776.86</v>
          </cell>
          <cell r="DW341">
            <v>44022</v>
          </cell>
          <cell r="DX341">
            <v>5270</v>
          </cell>
          <cell r="DY341">
            <v>0.76049999999999995</v>
          </cell>
          <cell r="DZ341">
            <v>44022</v>
          </cell>
          <cell r="EA341">
            <v>5270</v>
          </cell>
          <cell r="EB341">
            <v>760.5</v>
          </cell>
          <cell r="EH341">
            <v>44021</v>
          </cell>
          <cell r="EI341">
            <v>100.4</v>
          </cell>
          <cell r="EJ341">
            <v>8.5753199999999996</v>
          </cell>
          <cell r="EK341">
            <v>44021</v>
          </cell>
          <cell r="EL341">
            <v>100.4</v>
          </cell>
          <cell r="EM341">
            <v>8575.32</v>
          </cell>
          <cell r="ES341">
            <v>44018</v>
          </cell>
          <cell r="ET341">
            <v>203.59</v>
          </cell>
          <cell r="EU341">
            <v>1.36737</v>
          </cell>
          <cell r="EV341">
            <v>44018</v>
          </cell>
          <cell r="EW341">
            <v>203.59</v>
          </cell>
          <cell r="EX341">
            <v>1367.37</v>
          </cell>
          <cell r="FD341">
            <v>44026</v>
          </cell>
          <cell r="FE341">
            <v>31.55</v>
          </cell>
          <cell r="FF341">
            <v>6.1360099999999997</v>
          </cell>
          <cell r="FG341">
            <v>44026</v>
          </cell>
          <cell r="FH341">
            <v>31.55</v>
          </cell>
          <cell r="FI341">
            <v>6136.0099999999993</v>
          </cell>
          <cell r="FO341">
            <v>44019</v>
          </cell>
          <cell r="FP341">
            <v>35300</v>
          </cell>
          <cell r="FQ341">
            <v>0.25470999999999999</v>
          </cell>
          <cell r="FR341">
            <v>44019</v>
          </cell>
          <cell r="FS341">
            <v>35300</v>
          </cell>
          <cell r="FT341">
            <v>254.70999999999998</v>
          </cell>
          <cell r="FZ341">
            <v>44018</v>
          </cell>
          <cell r="GA341">
            <v>404.4</v>
          </cell>
          <cell r="GB341">
            <v>1.787E-2</v>
          </cell>
          <cell r="GC341">
            <v>44018</v>
          </cell>
          <cell r="GD341">
            <v>404.4</v>
          </cell>
          <cell r="GE341">
            <v>17.87</v>
          </cell>
          <cell r="GN341" t="str">
            <v/>
          </cell>
          <cell r="GO341">
            <v>0</v>
          </cell>
          <cell r="GP341">
            <v>0</v>
          </cell>
          <cell r="GY341" t="str">
            <v/>
          </cell>
          <cell r="GZ341">
            <v>0</v>
          </cell>
          <cell r="HA341">
            <v>0</v>
          </cell>
          <cell r="HJ341" t="str">
            <v/>
          </cell>
          <cell r="HK341">
            <v>0</v>
          </cell>
          <cell r="HL341">
            <v>0</v>
          </cell>
          <cell r="HU341" t="str">
            <v/>
          </cell>
          <cell r="HV341">
            <v>0</v>
          </cell>
          <cell r="HW341">
            <v>0</v>
          </cell>
          <cell r="IF341" t="str">
            <v/>
          </cell>
          <cell r="IG341">
            <v>0</v>
          </cell>
          <cell r="IH341">
            <v>0</v>
          </cell>
          <cell r="IQ341" t="str">
            <v/>
          </cell>
          <cell r="IR341">
            <v>0</v>
          </cell>
          <cell r="IS341">
            <v>0</v>
          </cell>
          <cell r="JB341" t="str">
            <v/>
          </cell>
          <cell r="JC341">
            <v>0</v>
          </cell>
          <cell r="JD341">
            <v>0</v>
          </cell>
          <cell r="JM341" t="str">
            <v/>
          </cell>
          <cell r="JN341">
            <v>0</v>
          </cell>
          <cell r="JO341">
            <v>0</v>
          </cell>
          <cell r="JX341" t="str">
            <v/>
          </cell>
          <cell r="JY341">
            <v>0</v>
          </cell>
          <cell r="JZ341">
            <v>0</v>
          </cell>
          <cell r="KI341" t="str">
            <v/>
          </cell>
          <cell r="KJ341">
            <v>0</v>
          </cell>
          <cell r="KK341">
            <v>0</v>
          </cell>
          <cell r="KT341" t="str">
            <v/>
          </cell>
          <cell r="KU341">
            <v>0</v>
          </cell>
          <cell r="KV341">
            <v>0</v>
          </cell>
          <cell r="LE341" t="str">
            <v/>
          </cell>
          <cell r="LF341">
            <v>0</v>
          </cell>
          <cell r="LG341">
            <v>0</v>
          </cell>
          <cell r="LP341" t="str">
            <v/>
          </cell>
          <cell r="LQ341">
            <v>0</v>
          </cell>
          <cell r="LR341">
            <v>0</v>
          </cell>
          <cell r="MA341" t="str">
            <v/>
          </cell>
          <cell r="MB341">
            <v>0</v>
          </cell>
          <cell r="MC341">
            <v>0</v>
          </cell>
          <cell r="ML341" t="str">
            <v/>
          </cell>
          <cell r="MM341">
            <v>0</v>
          </cell>
          <cell r="MN341">
            <v>0</v>
          </cell>
          <cell r="MW341" t="str">
            <v/>
          </cell>
          <cell r="MX341">
            <v>0</v>
          </cell>
          <cell r="MY341">
            <v>0</v>
          </cell>
          <cell r="NH341" t="str">
            <v/>
          </cell>
          <cell r="NI341">
            <v>0</v>
          </cell>
          <cell r="NJ341">
            <v>0</v>
          </cell>
          <cell r="NS341" t="str">
            <v/>
          </cell>
          <cell r="NT341">
            <v>0</v>
          </cell>
          <cell r="NU341">
            <v>0</v>
          </cell>
          <cell r="OD341" t="str">
            <v/>
          </cell>
          <cell r="OE341">
            <v>0</v>
          </cell>
          <cell r="OF341">
            <v>0</v>
          </cell>
          <cell r="OO341" t="str">
            <v/>
          </cell>
          <cell r="OP341">
            <v>0</v>
          </cell>
          <cell r="OQ341">
            <v>0</v>
          </cell>
          <cell r="OZ341" t="str">
            <v/>
          </cell>
          <cell r="PA341">
            <v>0</v>
          </cell>
          <cell r="PB341">
            <v>0</v>
          </cell>
          <cell r="PK341" t="str">
            <v/>
          </cell>
          <cell r="PL341">
            <v>0</v>
          </cell>
          <cell r="PM341">
            <v>0</v>
          </cell>
          <cell r="PV341" t="str">
            <v/>
          </cell>
          <cell r="PW341">
            <v>0</v>
          </cell>
          <cell r="PX341">
            <v>0</v>
          </cell>
        </row>
        <row r="342">
          <cell r="B342" t="str">
            <v>Day 159</v>
          </cell>
          <cell r="I342" t="str">
            <v/>
          </cell>
          <cell r="J342">
            <v>0</v>
          </cell>
          <cell r="K342">
            <v>0</v>
          </cell>
          <cell r="Q342">
            <v>44026</v>
          </cell>
          <cell r="R342">
            <v>36.270000000000003</v>
          </cell>
          <cell r="S342">
            <v>10.961360000000001</v>
          </cell>
          <cell r="T342">
            <v>44026</v>
          </cell>
          <cell r="U342">
            <v>36.270000000000003</v>
          </cell>
          <cell r="V342">
            <v>10961.36</v>
          </cell>
          <cell r="AB342">
            <v>44026</v>
          </cell>
          <cell r="AC342">
            <v>8.6</v>
          </cell>
          <cell r="AD342">
            <v>69.889420000000001</v>
          </cell>
          <cell r="AE342">
            <v>44026</v>
          </cell>
          <cell r="AF342">
            <v>8.6</v>
          </cell>
          <cell r="AG342">
            <v>69889.42</v>
          </cell>
          <cell r="AM342">
            <v>44025</v>
          </cell>
          <cell r="AN342">
            <v>2594</v>
          </cell>
          <cell r="AO342">
            <v>0.1019</v>
          </cell>
          <cell r="AP342">
            <v>44025</v>
          </cell>
          <cell r="AQ342">
            <v>2594</v>
          </cell>
          <cell r="AR342">
            <v>101.9</v>
          </cell>
          <cell r="AX342">
            <v>44025</v>
          </cell>
          <cell r="AY342">
            <v>1807</v>
          </cell>
          <cell r="AZ342">
            <v>0.47189999999999999</v>
          </cell>
          <cell r="BA342">
            <v>44025</v>
          </cell>
          <cell r="BB342">
            <v>1807</v>
          </cell>
          <cell r="BC342">
            <v>471.9</v>
          </cell>
          <cell r="BI342">
            <v>44025</v>
          </cell>
          <cell r="BJ342">
            <v>2647</v>
          </cell>
          <cell r="BK342">
            <v>0.4264</v>
          </cell>
          <cell r="BL342">
            <v>44025</v>
          </cell>
          <cell r="BM342">
            <v>2647</v>
          </cell>
          <cell r="BN342">
            <v>426.4</v>
          </cell>
          <cell r="BT342">
            <v>44027</v>
          </cell>
          <cell r="BU342">
            <v>39.15</v>
          </cell>
          <cell r="BV342">
            <v>0.37519000000000002</v>
          </cell>
          <cell r="BW342">
            <v>44027</v>
          </cell>
          <cell r="BX342">
            <v>39.15</v>
          </cell>
          <cell r="BY342">
            <v>375.19</v>
          </cell>
          <cell r="CE342">
            <v>44026</v>
          </cell>
          <cell r="CF342">
            <v>7.42</v>
          </cell>
          <cell r="CG342">
            <v>14.34019</v>
          </cell>
          <cell r="CH342">
            <v>44026</v>
          </cell>
          <cell r="CI342">
            <v>7.42</v>
          </cell>
          <cell r="CJ342">
            <v>14340.19</v>
          </cell>
          <cell r="CP342">
            <v>44025</v>
          </cell>
          <cell r="CQ342">
            <v>500.1</v>
          </cell>
          <cell r="CR342">
            <v>5.1196000000000002</v>
          </cell>
          <cell r="CS342">
            <v>44025</v>
          </cell>
          <cell r="CT342">
            <v>500.1</v>
          </cell>
          <cell r="CU342">
            <v>5119.6000000000004</v>
          </cell>
          <cell r="DA342">
            <v>44025</v>
          </cell>
          <cell r="DB342">
            <v>29270</v>
          </cell>
          <cell r="DC342">
            <v>1.2798</v>
          </cell>
          <cell r="DD342">
            <v>44025</v>
          </cell>
          <cell r="DE342">
            <v>29270</v>
          </cell>
          <cell r="DF342">
            <v>1279.8</v>
          </cell>
          <cell r="DL342">
            <v>44019</v>
          </cell>
          <cell r="DM342">
            <v>62.18</v>
          </cell>
          <cell r="DN342">
            <v>5.0781999999999998</v>
          </cell>
          <cell r="DO342">
            <v>44019</v>
          </cell>
          <cell r="DP342">
            <v>62.18</v>
          </cell>
          <cell r="DQ342">
            <v>5078.2</v>
          </cell>
          <cell r="DW342">
            <v>44025</v>
          </cell>
          <cell r="DX342">
            <v>5400</v>
          </cell>
          <cell r="DY342">
            <v>0.65110000000000001</v>
          </cell>
          <cell r="DZ342">
            <v>44025</v>
          </cell>
          <cell r="EA342">
            <v>5400</v>
          </cell>
          <cell r="EB342">
            <v>651.1</v>
          </cell>
          <cell r="EH342">
            <v>44022</v>
          </cell>
          <cell r="EI342">
            <v>100.1</v>
          </cell>
          <cell r="EJ342">
            <v>3.7016</v>
          </cell>
          <cell r="EK342">
            <v>44022</v>
          </cell>
          <cell r="EL342">
            <v>100.1</v>
          </cell>
          <cell r="EM342">
            <v>3701.6</v>
          </cell>
          <cell r="ES342">
            <v>44019</v>
          </cell>
          <cell r="ET342">
            <v>202.69</v>
          </cell>
          <cell r="EU342">
            <v>1.3112999999999999</v>
          </cell>
          <cell r="EV342">
            <v>44019</v>
          </cell>
          <cell r="EW342">
            <v>202.69</v>
          </cell>
          <cell r="EX342">
            <v>1311.3</v>
          </cell>
          <cell r="FD342">
            <v>44027</v>
          </cell>
          <cell r="FE342">
            <v>30.85</v>
          </cell>
          <cell r="FF342">
            <v>6.4642200000000001</v>
          </cell>
          <cell r="FG342">
            <v>44027</v>
          </cell>
          <cell r="FH342">
            <v>30.85</v>
          </cell>
          <cell r="FI342">
            <v>6464.22</v>
          </cell>
          <cell r="FO342">
            <v>44020</v>
          </cell>
          <cell r="FP342">
            <v>35300</v>
          </cell>
          <cell r="FQ342">
            <v>0.19403999999999999</v>
          </cell>
          <cell r="FR342">
            <v>44020</v>
          </cell>
          <cell r="FS342">
            <v>35300</v>
          </cell>
          <cell r="FT342">
            <v>194.04</v>
          </cell>
          <cell r="FZ342">
            <v>44019</v>
          </cell>
          <cell r="GA342">
            <v>391.55</v>
          </cell>
          <cell r="GB342">
            <v>7.6400000000000001E-3</v>
          </cell>
          <cell r="GC342">
            <v>44019</v>
          </cell>
          <cell r="GD342">
            <v>391.55</v>
          </cell>
          <cell r="GE342">
            <v>7.64</v>
          </cell>
          <cell r="GN342" t="str">
            <v/>
          </cell>
          <cell r="GO342">
            <v>0</v>
          </cell>
          <cell r="GP342">
            <v>0</v>
          </cell>
          <cell r="GY342" t="str">
            <v/>
          </cell>
          <cell r="GZ342">
            <v>0</v>
          </cell>
          <cell r="HA342">
            <v>0</v>
          </cell>
          <cell r="HJ342" t="str">
            <v/>
          </cell>
          <cell r="HK342">
            <v>0</v>
          </cell>
          <cell r="HL342">
            <v>0</v>
          </cell>
          <cell r="HU342" t="str">
            <v/>
          </cell>
          <cell r="HV342">
            <v>0</v>
          </cell>
          <cell r="HW342">
            <v>0</v>
          </cell>
          <cell r="IF342" t="str">
            <v/>
          </cell>
          <cell r="IG342">
            <v>0</v>
          </cell>
          <cell r="IH342">
            <v>0</v>
          </cell>
          <cell r="IQ342" t="str">
            <v/>
          </cell>
          <cell r="IR342">
            <v>0</v>
          </cell>
          <cell r="IS342">
            <v>0</v>
          </cell>
          <cell r="JB342" t="str">
            <v/>
          </cell>
          <cell r="JC342">
            <v>0</v>
          </cell>
          <cell r="JD342">
            <v>0</v>
          </cell>
          <cell r="JM342" t="str">
            <v/>
          </cell>
          <cell r="JN342">
            <v>0</v>
          </cell>
          <cell r="JO342">
            <v>0</v>
          </cell>
          <cell r="JX342" t="str">
            <v/>
          </cell>
          <cell r="JY342">
            <v>0</v>
          </cell>
          <cell r="JZ342">
            <v>0</v>
          </cell>
          <cell r="KI342" t="str">
            <v/>
          </cell>
          <cell r="KJ342">
            <v>0</v>
          </cell>
          <cell r="KK342">
            <v>0</v>
          </cell>
          <cell r="KT342" t="str">
            <v/>
          </cell>
          <cell r="KU342">
            <v>0</v>
          </cell>
          <cell r="KV342">
            <v>0</v>
          </cell>
          <cell r="LE342" t="str">
            <v/>
          </cell>
          <cell r="LF342">
            <v>0</v>
          </cell>
          <cell r="LG342">
            <v>0</v>
          </cell>
          <cell r="LP342" t="str">
            <v/>
          </cell>
          <cell r="LQ342">
            <v>0</v>
          </cell>
          <cell r="LR342">
            <v>0</v>
          </cell>
          <cell r="MA342" t="str">
            <v/>
          </cell>
          <cell r="MB342">
            <v>0</v>
          </cell>
          <cell r="MC342">
            <v>0</v>
          </cell>
          <cell r="ML342" t="str">
            <v/>
          </cell>
          <cell r="MM342">
            <v>0</v>
          </cell>
          <cell r="MN342">
            <v>0</v>
          </cell>
          <cell r="MW342" t="str">
            <v/>
          </cell>
          <cell r="MX342">
            <v>0</v>
          </cell>
          <cell r="MY342">
            <v>0</v>
          </cell>
          <cell r="NH342" t="str">
            <v/>
          </cell>
          <cell r="NI342">
            <v>0</v>
          </cell>
          <cell r="NJ342">
            <v>0</v>
          </cell>
          <cell r="NS342" t="str">
            <v/>
          </cell>
          <cell r="NT342">
            <v>0</v>
          </cell>
          <cell r="NU342">
            <v>0</v>
          </cell>
          <cell r="OD342" t="str">
            <v/>
          </cell>
          <cell r="OE342">
            <v>0</v>
          </cell>
          <cell r="OF342">
            <v>0</v>
          </cell>
          <cell r="OO342" t="str">
            <v/>
          </cell>
          <cell r="OP342">
            <v>0</v>
          </cell>
          <cell r="OQ342">
            <v>0</v>
          </cell>
          <cell r="OZ342" t="str">
            <v/>
          </cell>
          <cell r="PA342">
            <v>0</v>
          </cell>
          <cell r="PB342">
            <v>0</v>
          </cell>
          <cell r="PK342" t="str">
            <v/>
          </cell>
          <cell r="PL342">
            <v>0</v>
          </cell>
          <cell r="PM342">
            <v>0</v>
          </cell>
          <cell r="PV342" t="str">
            <v/>
          </cell>
          <cell r="PW342">
            <v>0</v>
          </cell>
          <cell r="PX342">
            <v>0</v>
          </cell>
        </row>
        <row r="343">
          <cell r="B343" t="str">
            <v>Day 160</v>
          </cell>
          <cell r="I343" t="str">
            <v/>
          </cell>
          <cell r="J343">
            <v>0</v>
          </cell>
          <cell r="K343">
            <v>0</v>
          </cell>
          <cell r="Q343">
            <v>44027</v>
          </cell>
          <cell r="R343">
            <v>32.64</v>
          </cell>
          <cell r="S343">
            <v>11.887370000000001</v>
          </cell>
          <cell r="T343">
            <v>44027</v>
          </cell>
          <cell r="U343">
            <v>32.64</v>
          </cell>
          <cell r="V343">
            <v>11887.37</v>
          </cell>
          <cell r="AB343">
            <v>44027</v>
          </cell>
          <cell r="AC343">
            <v>8.0500000000000007</v>
          </cell>
          <cell r="AD343">
            <v>75.175449999999998</v>
          </cell>
          <cell r="AE343">
            <v>44027</v>
          </cell>
          <cell r="AF343">
            <v>8.0500000000000007</v>
          </cell>
          <cell r="AG343">
            <v>75175.45</v>
          </cell>
          <cell r="AM343">
            <v>44026</v>
          </cell>
          <cell r="AN343">
            <v>2577</v>
          </cell>
          <cell r="AO343">
            <v>0.1226</v>
          </cell>
          <cell r="AP343">
            <v>44026</v>
          </cell>
          <cell r="AQ343">
            <v>2577</v>
          </cell>
          <cell r="AR343">
            <v>122.6</v>
          </cell>
          <cell r="AX343">
            <v>44026</v>
          </cell>
          <cell r="AY343">
            <v>1820</v>
          </cell>
          <cell r="AZ343">
            <v>0.40589999999999998</v>
          </cell>
          <cell r="BA343">
            <v>44026</v>
          </cell>
          <cell r="BB343">
            <v>1820</v>
          </cell>
          <cell r="BC343">
            <v>405.9</v>
          </cell>
          <cell r="BI343">
            <v>44026</v>
          </cell>
          <cell r="BJ343">
            <v>2652</v>
          </cell>
          <cell r="BK343">
            <v>0.2324</v>
          </cell>
          <cell r="BL343">
            <v>44026</v>
          </cell>
          <cell r="BM343">
            <v>2652</v>
          </cell>
          <cell r="BN343">
            <v>232.4</v>
          </cell>
          <cell r="BT343">
            <v>44028</v>
          </cell>
          <cell r="BU343">
            <v>39</v>
          </cell>
          <cell r="BV343">
            <v>0.38841999999999999</v>
          </cell>
          <cell r="BW343">
            <v>44028</v>
          </cell>
          <cell r="BX343">
            <v>39</v>
          </cell>
          <cell r="BY343">
            <v>388.41999999999996</v>
          </cell>
          <cell r="CE343">
            <v>44027</v>
          </cell>
          <cell r="CF343">
            <v>7.19</v>
          </cell>
          <cell r="CG343">
            <v>10.89953</v>
          </cell>
          <cell r="CH343">
            <v>44027</v>
          </cell>
          <cell r="CI343">
            <v>7.19</v>
          </cell>
          <cell r="CJ343">
            <v>10899.53</v>
          </cell>
          <cell r="CP343">
            <v>44026</v>
          </cell>
          <cell r="CQ343">
            <v>501.6</v>
          </cell>
          <cell r="CR343">
            <v>3.1368</v>
          </cell>
          <cell r="CS343">
            <v>44026</v>
          </cell>
          <cell r="CT343">
            <v>501.6</v>
          </cell>
          <cell r="CU343">
            <v>3136.8</v>
          </cell>
          <cell r="DA343">
            <v>44026</v>
          </cell>
          <cell r="DB343">
            <v>28845</v>
          </cell>
          <cell r="DC343">
            <v>1.1681999999999999</v>
          </cell>
          <cell r="DD343">
            <v>44026</v>
          </cell>
          <cell r="DE343">
            <v>28845</v>
          </cell>
          <cell r="DF343">
            <v>1168.1999999999998</v>
          </cell>
          <cell r="DL343">
            <v>44020</v>
          </cell>
          <cell r="DM343">
            <v>62.77</v>
          </cell>
          <cell r="DN343">
            <v>4.0456799999999999</v>
          </cell>
          <cell r="DO343">
            <v>44020</v>
          </cell>
          <cell r="DP343">
            <v>62.77</v>
          </cell>
          <cell r="DQ343">
            <v>4045.68</v>
          </cell>
          <cell r="DW343">
            <v>44026</v>
          </cell>
          <cell r="DX343">
            <v>5270</v>
          </cell>
          <cell r="DY343">
            <v>0.59</v>
          </cell>
          <cell r="DZ343">
            <v>44026</v>
          </cell>
          <cell r="EA343">
            <v>5270</v>
          </cell>
          <cell r="EB343">
            <v>590</v>
          </cell>
          <cell r="EH343">
            <v>44025</v>
          </cell>
          <cell r="EI343">
            <v>99</v>
          </cell>
          <cell r="EJ343">
            <v>3.4824999999999999</v>
          </cell>
          <cell r="EK343">
            <v>44025</v>
          </cell>
          <cell r="EL343">
            <v>99</v>
          </cell>
          <cell r="EM343">
            <v>3482.5</v>
          </cell>
          <cell r="ES343">
            <v>44020</v>
          </cell>
          <cell r="ET343">
            <v>204.51</v>
          </cell>
          <cell r="EU343">
            <v>0.74875000000000003</v>
          </cell>
          <cell r="EV343">
            <v>44020</v>
          </cell>
          <cell r="EW343">
            <v>204.51</v>
          </cell>
          <cell r="EX343">
            <v>748.75</v>
          </cell>
          <cell r="FD343">
            <v>44028</v>
          </cell>
          <cell r="FE343">
            <v>30.8</v>
          </cell>
          <cell r="FF343">
            <v>3.3600400000000001</v>
          </cell>
          <cell r="FG343">
            <v>44028</v>
          </cell>
          <cell r="FH343">
            <v>30.8</v>
          </cell>
          <cell r="FI343">
            <v>3360.04</v>
          </cell>
          <cell r="FO343">
            <v>44021</v>
          </cell>
          <cell r="FP343">
            <v>35450</v>
          </cell>
          <cell r="FQ343">
            <v>0.20469000000000001</v>
          </cell>
          <cell r="FR343">
            <v>44021</v>
          </cell>
          <cell r="FS343">
            <v>35450</v>
          </cell>
          <cell r="FT343">
            <v>204.69</v>
          </cell>
          <cell r="FZ343">
            <v>44020</v>
          </cell>
          <cell r="GA343">
            <v>387.9</v>
          </cell>
          <cell r="GB343">
            <v>6.6800000000000002E-3</v>
          </cell>
          <cell r="GC343">
            <v>44020</v>
          </cell>
          <cell r="GD343">
            <v>387.9</v>
          </cell>
          <cell r="GE343">
            <v>6.6800000000000006</v>
          </cell>
          <cell r="GN343" t="str">
            <v/>
          </cell>
          <cell r="GO343">
            <v>0</v>
          </cell>
          <cell r="GP343">
            <v>0</v>
          </cell>
          <cell r="GY343" t="str">
            <v/>
          </cell>
          <cell r="GZ343">
            <v>0</v>
          </cell>
          <cell r="HA343">
            <v>0</v>
          </cell>
          <cell r="HJ343" t="str">
            <v/>
          </cell>
          <cell r="HK343">
            <v>0</v>
          </cell>
          <cell r="HL343">
            <v>0</v>
          </cell>
          <cell r="HU343" t="str">
            <v/>
          </cell>
          <cell r="HV343">
            <v>0</v>
          </cell>
          <cell r="HW343">
            <v>0</v>
          </cell>
          <cell r="IF343" t="str">
            <v/>
          </cell>
          <cell r="IG343">
            <v>0</v>
          </cell>
          <cell r="IH343">
            <v>0</v>
          </cell>
          <cell r="IQ343" t="str">
            <v/>
          </cell>
          <cell r="IR343">
            <v>0</v>
          </cell>
          <cell r="IS343">
            <v>0</v>
          </cell>
          <cell r="JB343" t="str">
            <v/>
          </cell>
          <cell r="JC343">
            <v>0</v>
          </cell>
          <cell r="JD343">
            <v>0</v>
          </cell>
          <cell r="JM343" t="str">
            <v/>
          </cell>
          <cell r="JN343">
            <v>0</v>
          </cell>
          <cell r="JO343">
            <v>0</v>
          </cell>
          <cell r="JX343" t="str">
            <v/>
          </cell>
          <cell r="JY343">
            <v>0</v>
          </cell>
          <cell r="JZ343">
            <v>0</v>
          </cell>
          <cell r="KI343" t="str">
            <v/>
          </cell>
          <cell r="KJ343">
            <v>0</v>
          </cell>
          <cell r="KK343">
            <v>0</v>
          </cell>
          <cell r="KT343" t="str">
            <v/>
          </cell>
          <cell r="KU343">
            <v>0</v>
          </cell>
          <cell r="KV343">
            <v>0</v>
          </cell>
          <cell r="LE343" t="str">
            <v/>
          </cell>
          <cell r="LF343">
            <v>0</v>
          </cell>
          <cell r="LG343">
            <v>0</v>
          </cell>
          <cell r="LP343" t="str">
            <v/>
          </cell>
          <cell r="LQ343">
            <v>0</v>
          </cell>
          <cell r="LR343">
            <v>0</v>
          </cell>
          <cell r="MA343" t="str">
            <v/>
          </cell>
          <cell r="MB343">
            <v>0</v>
          </cell>
          <cell r="MC343">
            <v>0</v>
          </cell>
          <cell r="ML343" t="str">
            <v/>
          </cell>
          <cell r="MM343">
            <v>0</v>
          </cell>
          <cell r="MN343">
            <v>0</v>
          </cell>
          <cell r="MW343" t="str">
            <v/>
          </cell>
          <cell r="MX343">
            <v>0</v>
          </cell>
          <cell r="MY343">
            <v>0</v>
          </cell>
          <cell r="NH343" t="str">
            <v/>
          </cell>
          <cell r="NI343">
            <v>0</v>
          </cell>
          <cell r="NJ343">
            <v>0</v>
          </cell>
          <cell r="NS343" t="str">
            <v/>
          </cell>
          <cell r="NT343">
            <v>0</v>
          </cell>
          <cell r="NU343">
            <v>0</v>
          </cell>
          <cell r="OD343" t="str">
            <v/>
          </cell>
          <cell r="OE343">
            <v>0</v>
          </cell>
          <cell r="OF343">
            <v>0</v>
          </cell>
          <cell r="OO343" t="str">
            <v/>
          </cell>
          <cell r="OP343">
            <v>0</v>
          </cell>
          <cell r="OQ343">
            <v>0</v>
          </cell>
          <cell r="OZ343" t="str">
            <v/>
          </cell>
          <cell r="PA343">
            <v>0</v>
          </cell>
          <cell r="PB343">
            <v>0</v>
          </cell>
          <cell r="PK343" t="str">
            <v/>
          </cell>
          <cell r="PL343">
            <v>0</v>
          </cell>
          <cell r="PM343">
            <v>0</v>
          </cell>
          <cell r="PV343" t="str">
            <v/>
          </cell>
          <cell r="PW343">
            <v>0</v>
          </cell>
          <cell r="PX343">
            <v>0</v>
          </cell>
        </row>
        <row r="344">
          <cell r="B344" t="str">
            <v>Day 161</v>
          </cell>
          <cell r="I344" t="str">
            <v/>
          </cell>
          <cell r="J344">
            <v>0</v>
          </cell>
          <cell r="K344">
            <v>0</v>
          </cell>
          <cell r="Q344">
            <v>44028</v>
          </cell>
          <cell r="R344">
            <v>30.92</v>
          </cell>
          <cell r="S344">
            <v>5.5174000000000003</v>
          </cell>
          <cell r="T344">
            <v>44028</v>
          </cell>
          <cell r="U344">
            <v>30.92</v>
          </cell>
          <cell r="V344">
            <v>5517.4000000000005</v>
          </cell>
          <cell r="AB344">
            <v>44028</v>
          </cell>
          <cell r="AC344">
            <v>7.95</v>
          </cell>
          <cell r="AD344">
            <v>63.818669999999997</v>
          </cell>
          <cell r="AE344">
            <v>44028</v>
          </cell>
          <cell r="AF344">
            <v>7.95</v>
          </cell>
          <cell r="AG344">
            <v>63818.67</v>
          </cell>
          <cell r="AM344">
            <v>44027</v>
          </cell>
          <cell r="AN344">
            <v>2570</v>
          </cell>
          <cell r="AO344">
            <v>0.1832</v>
          </cell>
          <cell r="AP344">
            <v>44027</v>
          </cell>
          <cell r="AQ344">
            <v>2570</v>
          </cell>
          <cell r="AR344">
            <v>183.2</v>
          </cell>
          <cell r="AX344">
            <v>44027</v>
          </cell>
          <cell r="AY344">
            <v>1833</v>
          </cell>
          <cell r="AZ344">
            <v>0.4294</v>
          </cell>
          <cell r="BA344">
            <v>44027</v>
          </cell>
          <cell r="BB344">
            <v>1833</v>
          </cell>
          <cell r="BC344">
            <v>429.4</v>
          </cell>
          <cell r="BI344">
            <v>44027</v>
          </cell>
          <cell r="BJ344">
            <v>2694</v>
          </cell>
          <cell r="BK344">
            <v>0.28320000000000001</v>
          </cell>
          <cell r="BL344">
            <v>44027</v>
          </cell>
          <cell r="BM344">
            <v>2694</v>
          </cell>
          <cell r="BN344">
            <v>283.2</v>
          </cell>
          <cell r="BT344">
            <v>44029</v>
          </cell>
          <cell r="BU344">
            <v>39.700000000000003</v>
          </cell>
          <cell r="BV344">
            <v>0.73277000000000003</v>
          </cell>
          <cell r="BW344">
            <v>44029</v>
          </cell>
          <cell r="BX344">
            <v>39.700000000000003</v>
          </cell>
          <cell r="BY344">
            <v>732.77</v>
          </cell>
          <cell r="CE344">
            <v>44028</v>
          </cell>
          <cell r="CF344">
            <v>6.85</v>
          </cell>
          <cell r="CG344">
            <v>12.41822</v>
          </cell>
          <cell r="CH344">
            <v>44028</v>
          </cell>
          <cell r="CI344">
            <v>6.85</v>
          </cell>
          <cell r="CJ344">
            <v>12418.22</v>
          </cell>
          <cell r="CP344">
            <v>44027</v>
          </cell>
          <cell r="CQ344">
            <v>513.1</v>
          </cell>
          <cell r="CR344">
            <v>6.4789000000000003</v>
          </cell>
          <cell r="CS344">
            <v>44027</v>
          </cell>
          <cell r="CT344">
            <v>513.1</v>
          </cell>
          <cell r="CU344">
            <v>6478.9000000000005</v>
          </cell>
          <cell r="DA344">
            <v>44027</v>
          </cell>
          <cell r="DB344">
            <v>29185</v>
          </cell>
          <cell r="DC344">
            <v>1.2128000000000001</v>
          </cell>
          <cell r="DD344">
            <v>44027</v>
          </cell>
          <cell r="DE344">
            <v>29185</v>
          </cell>
          <cell r="DF344">
            <v>1212.8000000000002</v>
          </cell>
          <cell r="DL344">
            <v>44021</v>
          </cell>
          <cell r="DM344">
            <v>63.49</v>
          </cell>
          <cell r="DN344">
            <v>6.1559299999999997</v>
          </cell>
          <cell r="DO344">
            <v>44021</v>
          </cell>
          <cell r="DP344">
            <v>63.49</v>
          </cell>
          <cell r="DQ344">
            <v>6155.9299999999994</v>
          </cell>
          <cell r="DW344">
            <v>44027</v>
          </cell>
          <cell r="DX344">
            <v>5520</v>
          </cell>
          <cell r="DY344">
            <v>1.1322000000000001</v>
          </cell>
          <cell r="DZ344">
            <v>44027</v>
          </cell>
          <cell r="EA344">
            <v>5520</v>
          </cell>
          <cell r="EB344">
            <v>1132.2</v>
          </cell>
          <cell r="EH344">
            <v>44026</v>
          </cell>
          <cell r="EI344">
            <v>97.3</v>
          </cell>
          <cell r="EJ344">
            <v>2.2913100000000002</v>
          </cell>
          <cell r="EK344">
            <v>44026</v>
          </cell>
          <cell r="EL344">
            <v>97.3</v>
          </cell>
          <cell r="EM344">
            <v>2291.3100000000004</v>
          </cell>
          <cell r="ES344">
            <v>44021</v>
          </cell>
          <cell r="ET344">
            <v>203.59</v>
          </cell>
          <cell r="EU344">
            <v>1.08372</v>
          </cell>
          <cell r="EV344">
            <v>44021</v>
          </cell>
          <cell r="EW344">
            <v>203.59</v>
          </cell>
          <cell r="EX344">
            <v>1083.72</v>
          </cell>
          <cell r="FD344">
            <v>44029</v>
          </cell>
          <cell r="FE344">
            <v>29.15</v>
          </cell>
          <cell r="FF344">
            <v>9.3568899999999999</v>
          </cell>
          <cell r="FG344">
            <v>44029</v>
          </cell>
          <cell r="FH344">
            <v>29.15</v>
          </cell>
          <cell r="FI344">
            <v>9356.89</v>
          </cell>
          <cell r="FO344">
            <v>44022</v>
          </cell>
          <cell r="FP344">
            <v>34300</v>
          </cell>
          <cell r="FQ344">
            <v>0.20504</v>
          </cell>
          <cell r="FR344">
            <v>44022</v>
          </cell>
          <cell r="FS344">
            <v>34300</v>
          </cell>
          <cell r="FT344">
            <v>205.04</v>
          </cell>
          <cell r="FZ344">
            <v>44021</v>
          </cell>
          <cell r="GA344">
            <v>390.2</v>
          </cell>
          <cell r="GB344">
            <v>1.017E-2</v>
          </cell>
          <cell r="GC344">
            <v>44021</v>
          </cell>
          <cell r="GD344">
            <v>390.2</v>
          </cell>
          <cell r="GE344">
            <v>10.17</v>
          </cell>
          <cell r="GN344" t="str">
            <v/>
          </cell>
          <cell r="GO344">
            <v>0</v>
          </cell>
          <cell r="GP344">
            <v>0</v>
          </cell>
          <cell r="GY344" t="str">
            <v/>
          </cell>
          <cell r="GZ344">
            <v>0</v>
          </cell>
          <cell r="HA344">
            <v>0</v>
          </cell>
          <cell r="HJ344" t="str">
            <v/>
          </cell>
          <cell r="HK344">
            <v>0</v>
          </cell>
          <cell r="HL344">
            <v>0</v>
          </cell>
          <cell r="HU344" t="str">
            <v/>
          </cell>
          <cell r="HV344">
            <v>0</v>
          </cell>
          <cell r="HW344">
            <v>0</v>
          </cell>
          <cell r="IF344" t="str">
            <v/>
          </cell>
          <cell r="IG344">
            <v>0</v>
          </cell>
          <cell r="IH344">
            <v>0</v>
          </cell>
          <cell r="IQ344" t="str">
            <v/>
          </cell>
          <cell r="IR344">
            <v>0</v>
          </cell>
          <cell r="IS344">
            <v>0</v>
          </cell>
          <cell r="JB344" t="str">
            <v/>
          </cell>
          <cell r="JC344">
            <v>0</v>
          </cell>
          <cell r="JD344">
            <v>0</v>
          </cell>
          <cell r="JM344" t="str">
            <v/>
          </cell>
          <cell r="JN344">
            <v>0</v>
          </cell>
          <cell r="JO344">
            <v>0</v>
          </cell>
          <cell r="JX344" t="str">
            <v/>
          </cell>
          <cell r="JY344">
            <v>0</v>
          </cell>
          <cell r="JZ344">
            <v>0</v>
          </cell>
          <cell r="KI344" t="str">
            <v/>
          </cell>
          <cell r="KJ344">
            <v>0</v>
          </cell>
          <cell r="KK344">
            <v>0</v>
          </cell>
          <cell r="KT344" t="str">
            <v/>
          </cell>
          <cell r="KU344">
            <v>0</v>
          </cell>
          <cell r="KV344">
            <v>0</v>
          </cell>
          <cell r="LE344" t="str">
            <v/>
          </cell>
          <cell r="LF344">
            <v>0</v>
          </cell>
          <cell r="LG344">
            <v>0</v>
          </cell>
          <cell r="LP344" t="str">
            <v/>
          </cell>
          <cell r="LQ344">
            <v>0</v>
          </cell>
          <cell r="LR344">
            <v>0</v>
          </cell>
          <cell r="MA344" t="str">
            <v/>
          </cell>
          <cell r="MB344">
            <v>0</v>
          </cell>
          <cell r="MC344">
            <v>0</v>
          </cell>
          <cell r="ML344" t="str">
            <v/>
          </cell>
          <cell r="MM344">
            <v>0</v>
          </cell>
          <cell r="MN344">
            <v>0</v>
          </cell>
          <cell r="MW344" t="str">
            <v/>
          </cell>
          <cell r="MX344">
            <v>0</v>
          </cell>
          <cell r="MY344">
            <v>0</v>
          </cell>
          <cell r="NH344" t="str">
            <v/>
          </cell>
          <cell r="NI344">
            <v>0</v>
          </cell>
          <cell r="NJ344">
            <v>0</v>
          </cell>
          <cell r="NS344" t="str">
            <v/>
          </cell>
          <cell r="NT344">
            <v>0</v>
          </cell>
          <cell r="NU344">
            <v>0</v>
          </cell>
          <cell r="OD344" t="str">
            <v/>
          </cell>
          <cell r="OE344">
            <v>0</v>
          </cell>
          <cell r="OF344">
            <v>0</v>
          </cell>
          <cell r="OO344" t="str">
            <v/>
          </cell>
          <cell r="OP344">
            <v>0</v>
          </cell>
          <cell r="OQ344">
            <v>0</v>
          </cell>
          <cell r="OZ344" t="str">
            <v/>
          </cell>
          <cell r="PA344">
            <v>0</v>
          </cell>
          <cell r="PB344">
            <v>0</v>
          </cell>
          <cell r="PK344" t="str">
            <v/>
          </cell>
          <cell r="PL344">
            <v>0</v>
          </cell>
          <cell r="PM344">
            <v>0</v>
          </cell>
          <cell r="PV344" t="str">
            <v/>
          </cell>
          <cell r="PW344">
            <v>0</v>
          </cell>
          <cell r="PX344">
            <v>0</v>
          </cell>
        </row>
        <row r="345">
          <cell r="B345" t="str">
            <v>Day 162</v>
          </cell>
          <cell r="I345" t="str">
            <v/>
          </cell>
          <cell r="J345">
            <v>0</v>
          </cell>
          <cell r="K345">
            <v>0</v>
          </cell>
          <cell r="Q345">
            <v>44029</v>
          </cell>
          <cell r="R345">
            <v>30.89</v>
          </cell>
          <cell r="S345">
            <v>5.2470100000000004</v>
          </cell>
          <cell r="T345">
            <v>44029</v>
          </cell>
          <cell r="U345">
            <v>30.89</v>
          </cell>
          <cell r="V345">
            <v>5247.01</v>
          </cell>
          <cell r="AB345">
            <v>44029</v>
          </cell>
          <cell r="AC345">
            <v>8.0399999999999991</v>
          </cell>
          <cell r="AD345">
            <v>47.666739999999997</v>
          </cell>
          <cell r="AE345">
            <v>44029</v>
          </cell>
          <cell r="AF345">
            <v>8.0399999999999991</v>
          </cell>
          <cell r="AG345">
            <v>47666.74</v>
          </cell>
          <cell r="AM345">
            <v>44028</v>
          </cell>
          <cell r="AN345">
            <v>2541</v>
          </cell>
          <cell r="AO345">
            <v>0.1759</v>
          </cell>
          <cell r="AP345">
            <v>44028</v>
          </cell>
          <cell r="AQ345">
            <v>2541</v>
          </cell>
          <cell r="AR345">
            <v>175.9</v>
          </cell>
          <cell r="AX345">
            <v>44028</v>
          </cell>
          <cell r="AY345">
            <v>1843</v>
          </cell>
          <cell r="AZ345">
            <v>0.64990000000000003</v>
          </cell>
          <cell r="BA345">
            <v>44028</v>
          </cell>
          <cell r="BB345">
            <v>1843</v>
          </cell>
          <cell r="BC345">
            <v>649.9</v>
          </cell>
          <cell r="BI345">
            <v>44028</v>
          </cell>
          <cell r="BJ345">
            <v>2734</v>
          </cell>
          <cell r="BK345">
            <v>0.38519999999999999</v>
          </cell>
          <cell r="BL345">
            <v>44028</v>
          </cell>
          <cell r="BM345">
            <v>2734</v>
          </cell>
          <cell r="BN345">
            <v>385.2</v>
          </cell>
          <cell r="BT345">
            <v>44032</v>
          </cell>
          <cell r="BU345">
            <v>41.75</v>
          </cell>
          <cell r="BV345">
            <v>1.3388500000000001</v>
          </cell>
          <cell r="BW345">
            <v>44032</v>
          </cell>
          <cell r="BX345">
            <v>41.75</v>
          </cell>
          <cell r="BY345">
            <v>1338.8500000000001</v>
          </cell>
          <cell r="CE345">
            <v>44029</v>
          </cell>
          <cell r="CF345">
            <v>6.86</v>
          </cell>
          <cell r="CG345">
            <v>6.7005699999999999</v>
          </cell>
          <cell r="CH345">
            <v>44029</v>
          </cell>
          <cell r="CI345">
            <v>6.86</v>
          </cell>
          <cell r="CJ345">
            <v>6700.57</v>
          </cell>
          <cell r="CP345">
            <v>44028</v>
          </cell>
          <cell r="CQ345">
            <v>524.79999999999995</v>
          </cell>
          <cell r="CR345">
            <v>9.3462999999999994</v>
          </cell>
          <cell r="CS345">
            <v>44028</v>
          </cell>
          <cell r="CT345">
            <v>524.79999999999995</v>
          </cell>
          <cell r="CU345">
            <v>9346.2999999999993</v>
          </cell>
          <cell r="DA345">
            <v>44028</v>
          </cell>
          <cell r="DB345">
            <v>28440</v>
          </cell>
          <cell r="DC345">
            <v>1.3011999999999999</v>
          </cell>
          <cell r="DD345">
            <v>44028</v>
          </cell>
          <cell r="DE345">
            <v>28440</v>
          </cell>
          <cell r="DF345">
            <v>1301.1999999999998</v>
          </cell>
          <cell r="DL345">
            <v>44022</v>
          </cell>
          <cell r="DM345">
            <v>62.59</v>
          </cell>
          <cell r="DN345">
            <v>5.8991600000000002</v>
          </cell>
          <cell r="DO345">
            <v>44022</v>
          </cell>
          <cell r="DP345">
            <v>62.59</v>
          </cell>
          <cell r="DQ345">
            <v>5899.16</v>
          </cell>
          <cell r="DW345">
            <v>44028</v>
          </cell>
          <cell r="DX345">
            <v>5290</v>
          </cell>
          <cell r="DY345">
            <v>0.9335</v>
          </cell>
          <cell r="DZ345">
            <v>44028</v>
          </cell>
          <cell r="EA345">
            <v>5290</v>
          </cell>
          <cell r="EB345">
            <v>933.5</v>
          </cell>
          <cell r="EH345">
            <v>44027</v>
          </cell>
          <cell r="EI345">
            <v>94.65</v>
          </cell>
          <cell r="EJ345">
            <v>2.3999299999999999</v>
          </cell>
          <cell r="EK345">
            <v>44027</v>
          </cell>
          <cell r="EL345">
            <v>94.65</v>
          </cell>
          <cell r="EM345">
            <v>2399.9299999999998</v>
          </cell>
          <cell r="ES345">
            <v>44022</v>
          </cell>
          <cell r="ET345">
            <v>202.26</v>
          </cell>
          <cell r="EU345">
            <v>0.99487000000000003</v>
          </cell>
          <cell r="EV345">
            <v>44022</v>
          </cell>
          <cell r="EW345">
            <v>202.26</v>
          </cell>
          <cell r="EX345">
            <v>994.87</v>
          </cell>
          <cell r="FD345">
            <v>44032</v>
          </cell>
          <cell r="FE345">
            <v>29.9</v>
          </cell>
          <cell r="FF345">
            <v>3.6070500000000001</v>
          </cell>
          <cell r="FG345">
            <v>44032</v>
          </cell>
          <cell r="FH345">
            <v>29.9</v>
          </cell>
          <cell r="FI345">
            <v>3607.05</v>
          </cell>
          <cell r="FO345">
            <v>44025</v>
          </cell>
          <cell r="FP345">
            <v>37650</v>
          </cell>
          <cell r="FQ345">
            <v>0.75548999999999999</v>
          </cell>
          <cell r="FR345">
            <v>44025</v>
          </cell>
          <cell r="FS345">
            <v>37650</v>
          </cell>
          <cell r="FT345">
            <v>755.49</v>
          </cell>
          <cell r="FZ345">
            <v>44022</v>
          </cell>
          <cell r="GA345">
            <v>372.95</v>
          </cell>
          <cell r="GB345">
            <v>1.9890000000000001E-2</v>
          </cell>
          <cell r="GC345">
            <v>44022</v>
          </cell>
          <cell r="GD345">
            <v>372.95</v>
          </cell>
          <cell r="GE345">
            <v>19.89</v>
          </cell>
          <cell r="GN345" t="str">
            <v/>
          </cell>
          <cell r="GO345">
            <v>0</v>
          </cell>
          <cell r="GP345">
            <v>0</v>
          </cell>
          <cell r="GY345" t="str">
            <v/>
          </cell>
          <cell r="GZ345">
            <v>0</v>
          </cell>
          <cell r="HA345">
            <v>0</v>
          </cell>
          <cell r="HJ345" t="str">
            <v/>
          </cell>
          <cell r="HK345">
            <v>0</v>
          </cell>
          <cell r="HL345">
            <v>0</v>
          </cell>
          <cell r="HU345" t="str">
            <v/>
          </cell>
          <cell r="HV345">
            <v>0</v>
          </cell>
          <cell r="HW345">
            <v>0</v>
          </cell>
          <cell r="IF345" t="str">
            <v/>
          </cell>
          <cell r="IG345">
            <v>0</v>
          </cell>
          <cell r="IH345">
            <v>0</v>
          </cell>
          <cell r="IQ345" t="str">
            <v/>
          </cell>
          <cell r="IR345">
            <v>0</v>
          </cell>
          <cell r="IS345">
            <v>0</v>
          </cell>
          <cell r="JB345" t="str">
            <v/>
          </cell>
          <cell r="JC345">
            <v>0</v>
          </cell>
          <cell r="JD345">
            <v>0</v>
          </cell>
          <cell r="JM345" t="str">
            <v/>
          </cell>
          <cell r="JN345">
            <v>0</v>
          </cell>
          <cell r="JO345">
            <v>0</v>
          </cell>
          <cell r="JX345" t="str">
            <v/>
          </cell>
          <cell r="JY345">
            <v>0</v>
          </cell>
          <cell r="JZ345">
            <v>0</v>
          </cell>
          <cell r="KI345" t="str">
            <v/>
          </cell>
          <cell r="KJ345">
            <v>0</v>
          </cell>
          <cell r="KK345">
            <v>0</v>
          </cell>
          <cell r="KT345" t="str">
            <v/>
          </cell>
          <cell r="KU345">
            <v>0</v>
          </cell>
          <cell r="KV345">
            <v>0</v>
          </cell>
          <cell r="LE345" t="str">
            <v/>
          </cell>
          <cell r="LF345">
            <v>0</v>
          </cell>
          <cell r="LG345">
            <v>0</v>
          </cell>
          <cell r="LP345" t="str">
            <v/>
          </cell>
          <cell r="LQ345">
            <v>0</v>
          </cell>
          <cell r="LR345">
            <v>0</v>
          </cell>
          <cell r="MA345" t="str">
            <v/>
          </cell>
          <cell r="MB345">
            <v>0</v>
          </cell>
          <cell r="MC345">
            <v>0</v>
          </cell>
          <cell r="ML345" t="str">
            <v/>
          </cell>
          <cell r="MM345">
            <v>0</v>
          </cell>
          <cell r="MN345">
            <v>0</v>
          </cell>
          <cell r="MW345" t="str">
            <v/>
          </cell>
          <cell r="MX345">
            <v>0</v>
          </cell>
          <cell r="MY345">
            <v>0</v>
          </cell>
          <cell r="NH345" t="str">
            <v/>
          </cell>
          <cell r="NI345">
            <v>0</v>
          </cell>
          <cell r="NJ345">
            <v>0</v>
          </cell>
          <cell r="NS345" t="str">
            <v/>
          </cell>
          <cell r="NT345">
            <v>0</v>
          </cell>
          <cell r="NU345">
            <v>0</v>
          </cell>
          <cell r="OD345" t="str">
            <v/>
          </cell>
          <cell r="OE345">
            <v>0</v>
          </cell>
          <cell r="OF345">
            <v>0</v>
          </cell>
          <cell r="OO345" t="str">
            <v/>
          </cell>
          <cell r="OP345">
            <v>0</v>
          </cell>
          <cell r="OQ345">
            <v>0</v>
          </cell>
          <cell r="OZ345" t="str">
            <v/>
          </cell>
          <cell r="PA345">
            <v>0</v>
          </cell>
          <cell r="PB345">
            <v>0</v>
          </cell>
          <cell r="PK345" t="str">
            <v/>
          </cell>
          <cell r="PL345">
            <v>0</v>
          </cell>
          <cell r="PM345">
            <v>0</v>
          </cell>
          <cell r="PV345" t="str">
            <v/>
          </cell>
          <cell r="PW345">
            <v>0</v>
          </cell>
          <cell r="PX345">
            <v>0</v>
          </cell>
        </row>
        <row r="346">
          <cell r="B346" t="str">
            <v>Day 163</v>
          </cell>
          <cell r="I346" t="str">
            <v/>
          </cell>
          <cell r="J346">
            <v>0</v>
          </cell>
          <cell r="K346">
            <v>0</v>
          </cell>
          <cell r="Q346">
            <v>44032</v>
          </cell>
          <cell r="R346">
            <v>32.11</v>
          </cell>
          <cell r="S346">
            <v>5.0748600000000001</v>
          </cell>
          <cell r="T346">
            <v>44032</v>
          </cell>
          <cell r="U346">
            <v>32.11</v>
          </cell>
          <cell r="V346">
            <v>5074.8600000000006</v>
          </cell>
          <cell r="AB346">
            <v>44032</v>
          </cell>
          <cell r="AC346">
            <v>8.1199999999999992</v>
          </cell>
          <cell r="AD346">
            <v>44.802379999999999</v>
          </cell>
          <cell r="AE346">
            <v>44032</v>
          </cell>
          <cell r="AF346">
            <v>8.1199999999999992</v>
          </cell>
          <cell r="AG346">
            <v>44802.38</v>
          </cell>
          <cell r="AM346">
            <v>44029</v>
          </cell>
          <cell r="AN346">
            <v>2539</v>
          </cell>
          <cell r="AO346">
            <v>0.1239</v>
          </cell>
          <cell r="AP346">
            <v>44029</v>
          </cell>
          <cell r="AQ346">
            <v>2539</v>
          </cell>
          <cell r="AR346">
            <v>123.89999999999999</v>
          </cell>
          <cell r="AX346">
            <v>44029</v>
          </cell>
          <cell r="AY346">
            <v>1815</v>
          </cell>
          <cell r="AZ346">
            <v>0.3286</v>
          </cell>
          <cell r="BA346">
            <v>44029</v>
          </cell>
          <cell r="BB346">
            <v>1815</v>
          </cell>
          <cell r="BC346">
            <v>328.6</v>
          </cell>
          <cell r="BI346">
            <v>44029</v>
          </cell>
          <cell r="BJ346">
            <v>2689</v>
          </cell>
          <cell r="BK346">
            <v>0.2417</v>
          </cell>
          <cell r="BL346">
            <v>44029</v>
          </cell>
          <cell r="BM346">
            <v>2689</v>
          </cell>
          <cell r="BN346">
            <v>241.7</v>
          </cell>
          <cell r="BT346">
            <v>44033</v>
          </cell>
          <cell r="BU346">
            <v>41.6</v>
          </cell>
          <cell r="BV346">
            <v>0.74880999999999998</v>
          </cell>
          <cell r="BW346">
            <v>44033</v>
          </cell>
          <cell r="BX346">
            <v>41.6</v>
          </cell>
          <cell r="BY346">
            <v>748.81</v>
          </cell>
          <cell r="CE346">
            <v>44032</v>
          </cell>
          <cell r="CF346">
            <v>7.2</v>
          </cell>
          <cell r="CG346">
            <v>9.9534099999999999</v>
          </cell>
          <cell r="CH346">
            <v>44032</v>
          </cell>
          <cell r="CI346">
            <v>7.2</v>
          </cell>
          <cell r="CJ346">
            <v>9953.41</v>
          </cell>
          <cell r="CP346">
            <v>44029</v>
          </cell>
          <cell r="CQ346">
            <v>519.4</v>
          </cell>
          <cell r="CR346">
            <v>5.6380999999999997</v>
          </cell>
          <cell r="CS346">
            <v>44029</v>
          </cell>
          <cell r="CT346">
            <v>519.4</v>
          </cell>
          <cell r="CU346">
            <v>5638.0999999999995</v>
          </cell>
          <cell r="DA346">
            <v>44029</v>
          </cell>
          <cell r="DB346">
            <v>28445</v>
          </cell>
          <cell r="DC346">
            <v>1.2935000000000001</v>
          </cell>
          <cell r="DD346">
            <v>44029</v>
          </cell>
          <cell r="DE346">
            <v>28445</v>
          </cell>
          <cell r="DF346">
            <v>1293.5</v>
          </cell>
          <cell r="DL346">
            <v>44025</v>
          </cell>
          <cell r="DM346">
            <v>61.51</v>
          </cell>
          <cell r="DN346">
            <v>6.1787400000000003</v>
          </cell>
          <cell r="DO346">
            <v>44025</v>
          </cell>
          <cell r="DP346">
            <v>61.51</v>
          </cell>
          <cell r="DQ346">
            <v>6178.7400000000007</v>
          </cell>
          <cell r="DW346">
            <v>44029</v>
          </cell>
          <cell r="DX346">
            <v>5410</v>
          </cell>
          <cell r="DY346">
            <v>1.4830000000000001</v>
          </cell>
          <cell r="DZ346">
            <v>44029</v>
          </cell>
          <cell r="EA346">
            <v>5410</v>
          </cell>
          <cell r="EB346">
            <v>1483</v>
          </cell>
          <cell r="EH346">
            <v>44028</v>
          </cell>
          <cell r="EI346">
            <v>88.85</v>
          </cell>
          <cell r="EJ346">
            <v>2.92902</v>
          </cell>
          <cell r="EK346">
            <v>44028</v>
          </cell>
          <cell r="EL346">
            <v>88.85</v>
          </cell>
          <cell r="EM346">
            <v>2929.02</v>
          </cell>
          <cell r="ES346">
            <v>44025</v>
          </cell>
          <cell r="ET346">
            <v>199.57</v>
          </cell>
          <cell r="EU346">
            <v>1.1524799999999999</v>
          </cell>
          <cell r="EV346">
            <v>44025</v>
          </cell>
          <cell r="EW346">
            <v>199.57</v>
          </cell>
          <cell r="EX346">
            <v>1152.48</v>
          </cell>
          <cell r="FD346">
            <v>44033</v>
          </cell>
          <cell r="FE346">
            <v>30.25</v>
          </cell>
          <cell r="FF346">
            <v>4.4722999999999997</v>
          </cell>
          <cell r="FG346">
            <v>44033</v>
          </cell>
          <cell r="FH346">
            <v>30.25</v>
          </cell>
          <cell r="FI346">
            <v>4472.2999999999993</v>
          </cell>
          <cell r="FO346">
            <v>44026</v>
          </cell>
          <cell r="FP346">
            <v>35950</v>
          </cell>
          <cell r="FQ346">
            <v>0.44473000000000001</v>
          </cell>
          <cell r="FR346">
            <v>44026</v>
          </cell>
          <cell r="FS346">
            <v>35950</v>
          </cell>
          <cell r="FT346">
            <v>444.73</v>
          </cell>
          <cell r="FZ346">
            <v>44025</v>
          </cell>
          <cell r="GA346">
            <v>395.8</v>
          </cell>
          <cell r="GB346">
            <v>3.4549999999999997E-2</v>
          </cell>
          <cell r="GC346">
            <v>44025</v>
          </cell>
          <cell r="GD346">
            <v>395.8</v>
          </cell>
          <cell r="GE346">
            <v>34.549999999999997</v>
          </cell>
          <cell r="GN346" t="str">
            <v/>
          </cell>
          <cell r="GO346">
            <v>0</v>
          </cell>
          <cell r="GP346">
            <v>0</v>
          </cell>
          <cell r="GY346" t="str">
            <v/>
          </cell>
          <cell r="GZ346">
            <v>0</v>
          </cell>
          <cell r="HA346">
            <v>0</v>
          </cell>
          <cell r="HJ346" t="str">
            <v/>
          </cell>
          <cell r="HK346">
            <v>0</v>
          </cell>
          <cell r="HL346">
            <v>0</v>
          </cell>
          <cell r="HU346" t="str">
            <v/>
          </cell>
          <cell r="HV346">
            <v>0</v>
          </cell>
          <cell r="HW346">
            <v>0</v>
          </cell>
          <cell r="IF346" t="str">
            <v/>
          </cell>
          <cell r="IG346">
            <v>0</v>
          </cell>
          <cell r="IH346">
            <v>0</v>
          </cell>
          <cell r="IQ346" t="str">
            <v/>
          </cell>
          <cell r="IR346">
            <v>0</v>
          </cell>
          <cell r="IS346">
            <v>0</v>
          </cell>
          <cell r="JB346" t="str">
            <v/>
          </cell>
          <cell r="JC346">
            <v>0</v>
          </cell>
          <cell r="JD346">
            <v>0</v>
          </cell>
          <cell r="JM346" t="str">
            <v/>
          </cell>
          <cell r="JN346">
            <v>0</v>
          </cell>
          <cell r="JO346">
            <v>0</v>
          </cell>
          <cell r="JX346" t="str">
            <v/>
          </cell>
          <cell r="JY346">
            <v>0</v>
          </cell>
          <cell r="JZ346">
            <v>0</v>
          </cell>
          <cell r="KI346" t="str">
            <v/>
          </cell>
          <cell r="KJ346">
            <v>0</v>
          </cell>
          <cell r="KK346">
            <v>0</v>
          </cell>
          <cell r="KT346" t="str">
            <v/>
          </cell>
          <cell r="KU346">
            <v>0</v>
          </cell>
          <cell r="KV346">
            <v>0</v>
          </cell>
          <cell r="LE346" t="str">
            <v/>
          </cell>
          <cell r="LF346">
            <v>0</v>
          </cell>
          <cell r="LG346">
            <v>0</v>
          </cell>
          <cell r="LP346" t="str">
            <v/>
          </cell>
          <cell r="LQ346">
            <v>0</v>
          </cell>
          <cell r="LR346">
            <v>0</v>
          </cell>
          <cell r="MA346" t="str">
            <v/>
          </cell>
          <cell r="MB346">
            <v>0</v>
          </cell>
          <cell r="MC346">
            <v>0</v>
          </cell>
          <cell r="ML346" t="str">
            <v/>
          </cell>
          <cell r="MM346">
            <v>0</v>
          </cell>
          <cell r="MN346">
            <v>0</v>
          </cell>
          <cell r="MW346" t="str">
            <v/>
          </cell>
          <cell r="MX346">
            <v>0</v>
          </cell>
          <cell r="MY346">
            <v>0</v>
          </cell>
          <cell r="NH346" t="str">
            <v/>
          </cell>
          <cell r="NI346">
            <v>0</v>
          </cell>
          <cell r="NJ346">
            <v>0</v>
          </cell>
          <cell r="NS346" t="str">
            <v/>
          </cell>
          <cell r="NT346">
            <v>0</v>
          </cell>
          <cell r="NU346">
            <v>0</v>
          </cell>
          <cell r="OD346" t="str">
            <v/>
          </cell>
          <cell r="OE346">
            <v>0</v>
          </cell>
          <cell r="OF346">
            <v>0</v>
          </cell>
          <cell r="OO346" t="str">
            <v/>
          </cell>
          <cell r="OP346">
            <v>0</v>
          </cell>
          <cell r="OQ346">
            <v>0</v>
          </cell>
          <cell r="OZ346" t="str">
            <v/>
          </cell>
          <cell r="PA346">
            <v>0</v>
          </cell>
          <cell r="PB346">
            <v>0</v>
          </cell>
          <cell r="PK346" t="str">
            <v/>
          </cell>
          <cell r="PL346">
            <v>0</v>
          </cell>
          <cell r="PM346">
            <v>0</v>
          </cell>
          <cell r="PV346" t="str">
            <v/>
          </cell>
          <cell r="PW346">
            <v>0</v>
          </cell>
          <cell r="PX346">
            <v>0</v>
          </cell>
        </row>
        <row r="347">
          <cell r="B347" t="str">
            <v>Day 164</v>
          </cell>
          <cell r="I347" t="str">
            <v/>
          </cell>
          <cell r="J347">
            <v>0</v>
          </cell>
          <cell r="K347">
            <v>0</v>
          </cell>
          <cell r="Q347">
            <v>44033</v>
          </cell>
          <cell r="R347">
            <v>33.31</v>
          </cell>
          <cell r="S347">
            <v>6.1691200000000004</v>
          </cell>
          <cell r="T347">
            <v>44033</v>
          </cell>
          <cell r="U347">
            <v>33.31</v>
          </cell>
          <cell r="V347">
            <v>6169.1200000000008</v>
          </cell>
          <cell r="AB347">
            <v>44033</v>
          </cell>
          <cell r="AC347">
            <v>7.95</v>
          </cell>
          <cell r="AD347">
            <v>43.261740000000003</v>
          </cell>
          <cell r="AE347">
            <v>44033</v>
          </cell>
          <cell r="AF347">
            <v>7.95</v>
          </cell>
          <cell r="AG347">
            <v>43261.740000000005</v>
          </cell>
          <cell r="AM347">
            <v>44032</v>
          </cell>
          <cell r="AN347">
            <v>2549</v>
          </cell>
          <cell r="AO347">
            <v>7.5399999999999995E-2</v>
          </cell>
          <cell r="AP347">
            <v>44032</v>
          </cell>
          <cell r="AQ347">
            <v>2549</v>
          </cell>
          <cell r="AR347">
            <v>75.399999999999991</v>
          </cell>
          <cell r="AX347">
            <v>44032</v>
          </cell>
          <cell r="AY347">
            <v>1829</v>
          </cell>
          <cell r="AZ347">
            <v>0.25009999999999999</v>
          </cell>
          <cell r="BA347">
            <v>44032</v>
          </cell>
          <cell r="BB347">
            <v>1829</v>
          </cell>
          <cell r="BC347">
            <v>250.1</v>
          </cell>
          <cell r="BI347">
            <v>44032</v>
          </cell>
          <cell r="BJ347">
            <v>2708</v>
          </cell>
          <cell r="BK347">
            <v>0.20669999999999999</v>
          </cell>
          <cell r="BL347">
            <v>44032</v>
          </cell>
          <cell r="BM347">
            <v>2708</v>
          </cell>
          <cell r="BN347">
            <v>206.7</v>
          </cell>
          <cell r="BT347">
            <v>44034</v>
          </cell>
          <cell r="BU347">
            <v>41.75</v>
          </cell>
          <cell r="BV347">
            <v>0.38479000000000002</v>
          </cell>
          <cell r="BW347">
            <v>44034</v>
          </cell>
          <cell r="BX347">
            <v>41.75</v>
          </cell>
          <cell r="BY347">
            <v>384.79</v>
          </cell>
          <cell r="CE347">
            <v>44033</v>
          </cell>
          <cell r="CF347">
            <v>7.92</v>
          </cell>
          <cell r="CG347">
            <v>25.742560000000001</v>
          </cell>
          <cell r="CH347">
            <v>44033</v>
          </cell>
          <cell r="CI347">
            <v>7.92</v>
          </cell>
          <cell r="CJ347">
            <v>25742.560000000001</v>
          </cell>
          <cell r="CP347">
            <v>44032</v>
          </cell>
          <cell r="CQ347">
            <v>506.9</v>
          </cell>
          <cell r="CR347">
            <v>6.4010999999999996</v>
          </cell>
          <cell r="CS347">
            <v>44032</v>
          </cell>
          <cell r="CT347">
            <v>506.9</v>
          </cell>
          <cell r="CU347">
            <v>6401.0999999999995</v>
          </cell>
          <cell r="DA347">
            <v>44032</v>
          </cell>
          <cell r="DB347">
            <v>29120</v>
          </cell>
          <cell r="DC347">
            <v>1.3405</v>
          </cell>
          <cell r="DD347">
            <v>44032</v>
          </cell>
          <cell r="DE347">
            <v>29120</v>
          </cell>
          <cell r="DF347">
            <v>1340.5</v>
          </cell>
          <cell r="DL347">
            <v>44026</v>
          </cell>
          <cell r="DM347">
            <v>62.54</v>
          </cell>
          <cell r="DN347">
            <v>6.2974600000000001</v>
          </cell>
          <cell r="DO347">
            <v>44026</v>
          </cell>
          <cell r="DP347">
            <v>62.54</v>
          </cell>
          <cell r="DQ347">
            <v>6297.46</v>
          </cell>
          <cell r="DW347">
            <v>44032</v>
          </cell>
          <cell r="DX347">
            <v>5330</v>
          </cell>
          <cell r="DY347">
            <v>0.70540000000000003</v>
          </cell>
          <cell r="DZ347">
            <v>44032</v>
          </cell>
          <cell r="EA347">
            <v>5330</v>
          </cell>
          <cell r="EB347">
            <v>705.4</v>
          </cell>
          <cell r="EH347">
            <v>44029</v>
          </cell>
          <cell r="EI347">
            <v>92.55</v>
          </cell>
          <cell r="EJ347">
            <v>1.43574</v>
          </cell>
          <cell r="EK347">
            <v>44029</v>
          </cell>
          <cell r="EL347">
            <v>92.55</v>
          </cell>
          <cell r="EM347">
            <v>1435.74</v>
          </cell>
          <cell r="ES347">
            <v>44026</v>
          </cell>
          <cell r="ET347">
            <v>200.93</v>
          </cell>
          <cell r="EU347">
            <v>1.6120099999999999</v>
          </cell>
          <cell r="EV347">
            <v>44026</v>
          </cell>
          <cell r="EW347">
            <v>200.93</v>
          </cell>
          <cell r="EX347">
            <v>1612.01</v>
          </cell>
          <cell r="FD347">
            <v>44034</v>
          </cell>
          <cell r="FE347">
            <v>31.35</v>
          </cell>
          <cell r="FF347">
            <v>13.5474</v>
          </cell>
          <cell r="FG347">
            <v>44034</v>
          </cell>
          <cell r="FH347">
            <v>31.35</v>
          </cell>
          <cell r="FI347">
            <v>13547.4</v>
          </cell>
          <cell r="FO347">
            <v>44027</v>
          </cell>
          <cell r="FP347">
            <v>35600</v>
          </cell>
          <cell r="FQ347">
            <v>0.34633000000000003</v>
          </cell>
          <cell r="FR347">
            <v>44027</v>
          </cell>
          <cell r="FS347">
            <v>35600</v>
          </cell>
          <cell r="FT347">
            <v>346.33000000000004</v>
          </cell>
          <cell r="FZ347">
            <v>44026</v>
          </cell>
          <cell r="GA347">
            <v>390.95</v>
          </cell>
          <cell r="GB347">
            <v>2.3609999999999999E-2</v>
          </cell>
          <cell r="GC347">
            <v>44026</v>
          </cell>
          <cell r="GD347">
            <v>390.95</v>
          </cell>
          <cell r="GE347">
            <v>23.61</v>
          </cell>
          <cell r="GN347" t="str">
            <v/>
          </cell>
          <cell r="GO347">
            <v>0</v>
          </cell>
          <cell r="GP347">
            <v>0</v>
          </cell>
          <cell r="GY347" t="str">
            <v/>
          </cell>
          <cell r="GZ347">
            <v>0</v>
          </cell>
          <cell r="HA347">
            <v>0</v>
          </cell>
          <cell r="HJ347" t="str">
            <v/>
          </cell>
          <cell r="HK347">
            <v>0</v>
          </cell>
          <cell r="HL347">
            <v>0</v>
          </cell>
          <cell r="HU347" t="str">
            <v/>
          </cell>
          <cell r="HV347">
            <v>0</v>
          </cell>
          <cell r="HW347">
            <v>0</v>
          </cell>
          <cell r="IF347" t="str">
            <v/>
          </cell>
          <cell r="IG347">
            <v>0</v>
          </cell>
          <cell r="IH347">
            <v>0</v>
          </cell>
          <cell r="IQ347" t="str">
            <v/>
          </cell>
          <cell r="IR347">
            <v>0</v>
          </cell>
          <cell r="IS347">
            <v>0</v>
          </cell>
          <cell r="JB347" t="str">
            <v/>
          </cell>
          <cell r="JC347">
            <v>0</v>
          </cell>
          <cell r="JD347">
            <v>0</v>
          </cell>
          <cell r="JM347" t="str">
            <v/>
          </cell>
          <cell r="JN347">
            <v>0</v>
          </cell>
          <cell r="JO347">
            <v>0</v>
          </cell>
          <cell r="JX347" t="str">
            <v/>
          </cell>
          <cell r="JY347">
            <v>0</v>
          </cell>
          <cell r="JZ347">
            <v>0</v>
          </cell>
          <cell r="KI347" t="str">
            <v/>
          </cell>
          <cell r="KJ347">
            <v>0</v>
          </cell>
          <cell r="KK347">
            <v>0</v>
          </cell>
          <cell r="KT347" t="str">
            <v/>
          </cell>
          <cell r="KU347">
            <v>0</v>
          </cell>
          <cell r="KV347">
            <v>0</v>
          </cell>
          <cell r="LE347" t="str">
            <v/>
          </cell>
          <cell r="LF347">
            <v>0</v>
          </cell>
          <cell r="LG347">
            <v>0</v>
          </cell>
          <cell r="LP347" t="str">
            <v/>
          </cell>
          <cell r="LQ347">
            <v>0</v>
          </cell>
          <cell r="LR347">
            <v>0</v>
          </cell>
          <cell r="MA347" t="str">
            <v/>
          </cell>
          <cell r="MB347">
            <v>0</v>
          </cell>
          <cell r="MC347">
            <v>0</v>
          </cell>
          <cell r="ML347" t="str">
            <v/>
          </cell>
          <cell r="MM347">
            <v>0</v>
          </cell>
          <cell r="MN347">
            <v>0</v>
          </cell>
          <cell r="MW347" t="str">
            <v/>
          </cell>
          <cell r="MX347">
            <v>0</v>
          </cell>
          <cell r="MY347">
            <v>0</v>
          </cell>
          <cell r="NH347" t="str">
            <v/>
          </cell>
          <cell r="NI347">
            <v>0</v>
          </cell>
          <cell r="NJ347">
            <v>0</v>
          </cell>
          <cell r="NS347" t="str">
            <v/>
          </cell>
          <cell r="NT347">
            <v>0</v>
          </cell>
          <cell r="NU347">
            <v>0</v>
          </cell>
          <cell r="OD347" t="str">
            <v/>
          </cell>
          <cell r="OE347">
            <v>0</v>
          </cell>
          <cell r="OF347">
            <v>0</v>
          </cell>
          <cell r="OO347" t="str">
            <v/>
          </cell>
          <cell r="OP347">
            <v>0</v>
          </cell>
          <cell r="OQ347">
            <v>0</v>
          </cell>
          <cell r="OZ347" t="str">
            <v/>
          </cell>
          <cell r="PA347">
            <v>0</v>
          </cell>
          <cell r="PB347">
            <v>0</v>
          </cell>
          <cell r="PK347" t="str">
            <v/>
          </cell>
          <cell r="PL347">
            <v>0</v>
          </cell>
          <cell r="PM347">
            <v>0</v>
          </cell>
          <cell r="PV347" t="str">
            <v/>
          </cell>
          <cell r="PW347">
            <v>0</v>
          </cell>
          <cell r="PX347">
            <v>0</v>
          </cell>
        </row>
        <row r="348">
          <cell r="B348" t="str">
            <v>Day 165</v>
          </cell>
          <cell r="I348" t="str">
            <v/>
          </cell>
          <cell r="J348">
            <v>0</v>
          </cell>
          <cell r="K348">
            <v>0</v>
          </cell>
          <cell r="Q348">
            <v>44034</v>
          </cell>
          <cell r="R348">
            <v>35.29</v>
          </cell>
          <cell r="S348">
            <v>8.5409900000000007</v>
          </cell>
          <cell r="T348">
            <v>44034</v>
          </cell>
          <cell r="U348">
            <v>35.29</v>
          </cell>
          <cell r="V348">
            <v>8540.9900000000016</v>
          </cell>
          <cell r="AB348">
            <v>44034</v>
          </cell>
          <cell r="AC348">
            <v>8.2799999999999994</v>
          </cell>
          <cell r="AD348">
            <v>68.826679999999996</v>
          </cell>
          <cell r="AE348">
            <v>44034</v>
          </cell>
          <cell r="AF348">
            <v>8.2799999999999994</v>
          </cell>
          <cell r="AG348">
            <v>68826.679999999993</v>
          </cell>
          <cell r="AM348">
            <v>44033</v>
          </cell>
          <cell r="AN348">
            <v>2586</v>
          </cell>
          <cell r="AO348">
            <v>8.1699999999999995E-2</v>
          </cell>
          <cell r="AP348">
            <v>44033</v>
          </cell>
          <cell r="AQ348">
            <v>2586</v>
          </cell>
          <cell r="AR348">
            <v>81.699999999999989</v>
          </cell>
          <cell r="AX348">
            <v>44033</v>
          </cell>
          <cell r="AY348">
            <v>1801</v>
          </cell>
          <cell r="AZ348">
            <v>0.3417</v>
          </cell>
          <cell r="BA348">
            <v>44033</v>
          </cell>
          <cell r="BB348">
            <v>1801</v>
          </cell>
          <cell r="BC348">
            <v>341.7</v>
          </cell>
          <cell r="BI348">
            <v>44033</v>
          </cell>
          <cell r="BJ348">
            <v>2697</v>
          </cell>
          <cell r="BK348">
            <v>0.2127</v>
          </cell>
          <cell r="BL348">
            <v>44033</v>
          </cell>
          <cell r="BM348">
            <v>2697</v>
          </cell>
          <cell r="BN348">
            <v>212.7</v>
          </cell>
          <cell r="BT348">
            <v>44035</v>
          </cell>
          <cell r="BU348">
            <v>43</v>
          </cell>
          <cell r="BV348">
            <v>1.92459</v>
          </cell>
          <cell r="BW348">
            <v>44035</v>
          </cell>
          <cell r="BX348">
            <v>43</v>
          </cell>
          <cell r="BY348">
            <v>1924.59</v>
          </cell>
          <cell r="CE348">
            <v>44034</v>
          </cell>
          <cell r="CF348">
            <v>7.64</v>
          </cell>
          <cell r="CG348">
            <v>29.714099999999998</v>
          </cell>
          <cell r="CH348">
            <v>44034</v>
          </cell>
          <cell r="CI348">
            <v>7.64</v>
          </cell>
          <cell r="CJ348">
            <v>29714.1</v>
          </cell>
          <cell r="CP348">
            <v>44033</v>
          </cell>
          <cell r="CQ348">
            <v>498.6</v>
          </cell>
          <cell r="CR348">
            <v>7.7873000000000001</v>
          </cell>
          <cell r="CS348">
            <v>44033</v>
          </cell>
          <cell r="CT348">
            <v>498.6</v>
          </cell>
          <cell r="CU348">
            <v>7787.3</v>
          </cell>
          <cell r="DA348">
            <v>44033</v>
          </cell>
          <cell r="DB348">
            <v>29800</v>
          </cell>
          <cell r="DC348">
            <v>1.6126</v>
          </cell>
          <cell r="DD348">
            <v>44033</v>
          </cell>
          <cell r="DE348">
            <v>29800</v>
          </cell>
          <cell r="DF348">
            <v>1612.6000000000001</v>
          </cell>
          <cell r="DL348">
            <v>44027</v>
          </cell>
          <cell r="DM348">
            <v>62.1</v>
          </cell>
          <cell r="DN348">
            <v>5.2264600000000003</v>
          </cell>
          <cell r="DO348">
            <v>44027</v>
          </cell>
          <cell r="DP348">
            <v>62.1</v>
          </cell>
          <cell r="DQ348">
            <v>5226.46</v>
          </cell>
          <cell r="DW348">
            <v>44033</v>
          </cell>
          <cell r="DX348">
            <v>5550</v>
          </cell>
          <cell r="DY348">
            <v>1.093</v>
          </cell>
          <cell r="DZ348">
            <v>44033</v>
          </cell>
          <cell r="EA348">
            <v>5550</v>
          </cell>
          <cell r="EB348">
            <v>1093</v>
          </cell>
          <cell r="EH348">
            <v>44032</v>
          </cell>
          <cell r="EI348">
            <v>91.75</v>
          </cell>
          <cell r="EJ348">
            <v>0.95038999999999996</v>
          </cell>
          <cell r="EK348">
            <v>44032</v>
          </cell>
          <cell r="EL348">
            <v>91.75</v>
          </cell>
          <cell r="EM348">
            <v>950.39</v>
          </cell>
          <cell r="ES348">
            <v>44027</v>
          </cell>
          <cell r="ET348">
            <v>196.04</v>
          </cell>
          <cell r="EU348">
            <v>1.45425</v>
          </cell>
          <cell r="EV348">
            <v>44027</v>
          </cell>
          <cell r="EW348">
            <v>196.04</v>
          </cell>
          <cell r="EX348">
            <v>1454.25</v>
          </cell>
          <cell r="FD348">
            <v>44035</v>
          </cell>
          <cell r="FE348">
            <v>32.549999999999997</v>
          </cell>
          <cell r="FF348">
            <v>15.79317</v>
          </cell>
          <cell r="FG348">
            <v>44035</v>
          </cell>
          <cell r="FH348">
            <v>32.549999999999997</v>
          </cell>
          <cell r="FI348">
            <v>15793.17</v>
          </cell>
          <cell r="FO348">
            <v>44028</v>
          </cell>
          <cell r="FP348">
            <v>35000</v>
          </cell>
          <cell r="FQ348">
            <v>0.32183</v>
          </cell>
          <cell r="FR348">
            <v>44028</v>
          </cell>
          <cell r="FS348">
            <v>35000</v>
          </cell>
          <cell r="FT348">
            <v>321.83</v>
          </cell>
          <cell r="FZ348">
            <v>44027</v>
          </cell>
          <cell r="GA348">
            <v>387.2</v>
          </cell>
          <cell r="GB348">
            <v>1.619E-2</v>
          </cell>
          <cell r="GC348">
            <v>44027</v>
          </cell>
          <cell r="GD348">
            <v>387.2</v>
          </cell>
          <cell r="GE348">
            <v>16.190000000000001</v>
          </cell>
          <cell r="GN348" t="str">
            <v/>
          </cell>
          <cell r="GO348">
            <v>0</v>
          </cell>
          <cell r="GP348">
            <v>0</v>
          </cell>
          <cell r="GY348" t="str">
            <v/>
          </cell>
          <cell r="GZ348">
            <v>0</v>
          </cell>
          <cell r="HA348">
            <v>0</v>
          </cell>
          <cell r="HJ348" t="str">
            <v/>
          </cell>
          <cell r="HK348">
            <v>0</v>
          </cell>
          <cell r="HL348">
            <v>0</v>
          </cell>
          <cell r="HU348" t="str">
            <v/>
          </cell>
          <cell r="HV348">
            <v>0</v>
          </cell>
          <cell r="HW348">
            <v>0</v>
          </cell>
          <cell r="IF348" t="str">
            <v/>
          </cell>
          <cell r="IG348">
            <v>0</v>
          </cell>
          <cell r="IH348">
            <v>0</v>
          </cell>
          <cell r="IQ348" t="str">
            <v/>
          </cell>
          <cell r="IR348">
            <v>0</v>
          </cell>
          <cell r="IS348">
            <v>0</v>
          </cell>
          <cell r="JB348" t="str">
            <v/>
          </cell>
          <cell r="JC348">
            <v>0</v>
          </cell>
          <cell r="JD348">
            <v>0</v>
          </cell>
          <cell r="JM348" t="str">
            <v/>
          </cell>
          <cell r="JN348">
            <v>0</v>
          </cell>
          <cell r="JO348">
            <v>0</v>
          </cell>
          <cell r="JX348" t="str">
            <v/>
          </cell>
          <cell r="JY348">
            <v>0</v>
          </cell>
          <cell r="JZ348">
            <v>0</v>
          </cell>
          <cell r="KI348" t="str">
            <v/>
          </cell>
          <cell r="KJ348">
            <v>0</v>
          </cell>
          <cell r="KK348">
            <v>0</v>
          </cell>
          <cell r="KT348" t="str">
            <v/>
          </cell>
          <cell r="KU348">
            <v>0</v>
          </cell>
          <cell r="KV348">
            <v>0</v>
          </cell>
          <cell r="LE348" t="str">
            <v/>
          </cell>
          <cell r="LF348">
            <v>0</v>
          </cell>
          <cell r="LG348">
            <v>0</v>
          </cell>
          <cell r="LP348" t="str">
            <v/>
          </cell>
          <cell r="LQ348">
            <v>0</v>
          </cell>
          <cell r="LR348">
            <v>0</v>
          </cell>
          <cell r="MA348" t="str">
            <v/>
          </cell>
          <cell r="MB348">
            <v>0</v>
          </cell>
          <cell r="MC348">
            <v>0</v>
          </cell>
          <cell r="ML348" t="str">
            <v/>
          </cell>
          <cell r="MM348">
            <v>0</v>
          </cell>
          <cell r="MN348">
            <v>0</v>
          </cell>
          <cell r="MW348" t="str">
            <v/>
          </cell>
          <cell r="MX348">
            <v>0</v>
          </cell>
          <cell r="MY348">
            <v>0</v>
          </cell>
          <cell r="NH348" t="str">
            <v/>
          </cell>
          <cell r="NI348">
            <v>0</v>
          </cell>
          <cell r="NJ348">
            <v>0</v>
          </cell>
          <cell r="NS348" t="str">
            <v/>
          </cell>
          <cell r="NT348">
            <v>0</v>
          </cell>
          <cell r="NU348">
            <v>0</v>
          </cell>
          <cell r="OD348" t="str">
            <v/>
          </cell>
          <cell r="OE348">
            <v>0</v>
          </cell>
          <cell r="OF348">
            <v>0</v>
          </cell>
          <cell r="OO348" t="str">
            <v/>
          </cell>
          <cell r="OP348">
            <v>0</v>
          </cell>
          <cell r="OQ348">
            <v>0</v>
          </cell>
          <cell r="OZ348" t="str">
            <v/>
          </cell>
          <cell r="PA348">
            <v>0</v>
          </cell>
          <cell r="PB348">
            <v>0</v>
          </cell>
          <cell r="PK348" t="str">
            <v/>
          </cell>
          <cell r="PL348">
            <v>0</v>
          </cell>
          <cell r="PM348">
            <v>0</v>
          </cell>
          <cell r="PV348" t="str">
            <v/>
          </cell>
          <cell r="PW348">
            <v>0</v>
          </cell>
          <cell r="PX348">
            <v>0</v>
          </cell>
        </row>
        <row r="349">
          <cell r="B349" t="str">
            <v>Day 166</v>
          </cell>
          <cell r="I349" t="str">
            <v/>
          </cell>
          <cell r="J349">
            <v>0</v>
          </cell>
          <cell r="K349">
            <v>0</v>
          </cell>
          <cell r="Q349">
            <v>44035</v>
          </cell>
          <cell r="R349">
            <v>34.270000000000003</v>
          </cell>
          <cell r="S349">
            <v>7.5914200000000003</v>
          </cell>
          <cell r="T349">
            <v>44035</v>
          </cell>
          <cell r="U349">
            <v>34.270000000000003</v>
          </cell>
          <cell r="V349">
            <v>7591.42</v>
          </cell>
          <cell r="AB349">
            <v>44035</v>
          </cell>
          <cell r="AC349">
            <v>8.34</v>
          </cell>
          <cell r="AD349">
            <v>45.950569999999999</v>
          </cell>
          <cell r="AE349">
            <v>44035</v>
          </cell>
          <cell r="AF349">
            <v>8.34</v>
          </cell>
          <cell r="AG349">
            <v>45950.57</v>
          </cell>
          <cell r="AM349">
            <v>44034</v>
          </cell>
          <cell r="AN349">
            <v>2567</v>
          </cell>
          <cell r="AO349">
            <v>6.1699999999999998E-2</v>
          </cell>
          <cell r="AP349">
            <v>44034</v>
          </cell>
          <cell r="AQ349">
            <v>2567</v>
          </cell>
          <cell r="AR349">
            <v>61.699999999999996</v>
          </cell>
          <cell r="AX349">
            <v>44034</v>
          </cell>
          <cell r="AY349">
            <v>1823</v>
          </cell>
          <cell r="AZ349">
            <v>0.36449999999999999</v>
          </cell>
          <cell r="BA349">
            <v>44034</v>
          </cell>
          <cell r="BB349">
            <v>1823</v>
          </cell>
          <cell r="BC349">
            <v>364.5</v>
          </cell>
          <cell r="BI349">
            <v>44034</v>
          </cell>
          <cell r="BJ349">
            <v>2693</v>
          </cell>
          <cell r="BK349">
            <v>0.28299999999999997</v>
          </cell>
          <cell r="BL349">
            <v>44034</v>
          </cell>
          <cell r="BM349">
            <v>2693</v>
          </cell>
          <cell r="BN349">
            <v>283</v>
          </cell>
          <cell r="BT349">
            <v>44036</v>
          </cell>
          <cell r="BU349">
            <v>41.95</v>
          </cell>
          <cell r="BV349">
            <v>1.2262999999999999</v>
          </cell>
          <cell r="BW349">
            <v>44036</v>
          </cell>
          <cell r="BX349">
            <v>41.95</v>
          </cell>
          <cell r="BY349">
            <v>1226.3</v>
          </cell>
          <cell r="CE349">
            <v>44035</v>
          </cell>
          <cell r="CF349">
            <v>7.71</v>
          </cell>
          <cell r="CG349">
            <v>18.61421</v>
          </cell>
          <cell r="CH349">
            <v>44035</v>
          </cell>
          <cell r="CI349">
            <v>7.71</v>
          </cell>
          <cell r="CJ349">
            <v>18614.21</v>
          </cell>
          <cell r="CP349">
            <v>44034</v>
          </cell>
          <cell r="CQ349">
            <v>501</v>
          </cell>
          <cell r="CR349">
            <v>6.3585000000000003</v>
          </cell>
          <cell r="CS349">
            <v>44034</v>
          </cell>
          <cell r="CT349">
            <v>501</v>
          </cell>
          <cell r="CU349">
            <v>6358.5</v>
          </cell>
          <cell r="DA349">
            <v>44034</v>
          </cell>
          <cell r="DB349">
            <v>29660</v>
          </cell>
          <cell r="DC349">
            <v>0.99880000000000002</v>
          </cell>
          <cell r="DD349">
            <v>44034</v>
          </cell>
          <cell r="DE349">
            <v>29660</v>
          </cell>
          <cell r="DF349">
            <v>998.80000000000007</v>
          </cell>
          <cell r="DL349">
            <v>44028</v>
          </cell>
          <cell r="DM349">
            <v>62.34</v>
          </cell>
          <cell r="DN349">
            <v>3.93431</v>
          </cell>
          <cell r="DO349">
            <v>44028</v>
          </cell>
          <cell r="DP349">
            <v>62.34</v>
          </cell>
          <cell r="DQ349">
            <v>3934.31</v>
          </cell>
          <cell r="DW349">
            <v>44034</v>
          </cell>
          <cell r="DX349">
            <v>5530</v>
          </cell>
          <cell r="DY349">
            <v>0.70399999999999996</v>
          </cell>
          <cell r="DZ349">
            <v>44034</v>
          </cell>
          <cell r="EA349">
            <v>5530</v>
          </cell>
          <cell r="EB349">
            <v>704</v>
          </cell>
          <cell r="EH349">
            <v>44033</v>
          </cell>
          <cell r="EI349">
            <v>99.35</v>
          </cell>
          <cell r="EJ349">
            <v>2.9080400000000002</v>
          </cell>
          <cell r="EK349">
            <v>44033</v>
          </cell>
          <cell r="EL349">
            <v>99.35</v>
          </cell>
          <cell r="EM349">
            <v>2908.04</v>
          </cell>
          <cell r="ES349">
            <v>44028</v>
          </cell>
          <cell r="ET349">
            <v>196.04</v>
          </cell>
          <cell r="EU349">
            <v>0.98956999999999995</v>
          </cell>
          <cell r="EV349">
            <v>44028</v>
          </cell>
          <cell r="EW349">
            <v>196.04</v>
          </cell>
          <cell r="EX349">
            <v>989.56999999999994</v>
          </cell>
          <cell r="FD349">
            <v>44036</v>
          </cell>
          <cell r="FE349">
            <v>31.85</v>
          </cell>
          <cell r="FF349">
            <v>6.35318</v>
          </cell>
          <cell r="FG349">
            <v>44036</v>
          </cell>
          <cell r="FH349">
            <v>31.85</v>
          </cell>
          <cell r="FI349">
            <v>6353.18</v>
          </cell>
          <cell r="FO349">
            <v>44029</v>
          </cell>
          <cell r="FP349">
            <v>35300</v>
          </cell>
          <cell r="FQ349">
            <v>0.20566999999999999</v>
          </cell>
          <cell r="FR349">
            <v>44029</v>
          </cell>
          <cell r="FS349">
            <v>35300</v>
          </cell>
          <cell r="FT349">
            <v>205.67</v>
          </cell>
          <cell r="FZ349">
            <v>44028</v>
          </cell>
          <cell r="GA349">
            <v>380.65</v>
          </cell>
          <cell r="GB349">
            <v>4.13E-3</v>
          </cell>
          <cell r="GC349">
            <v>44028</v>
          </cell>
          <cell r="GD349">
            <v>380.65</v>
          </cell>
          <cell r="GE349">
            <v>4.13</v>
          </cell>
          <cell r="GN349" t="str">
            <v/>
          </cell>
          <cell r="GO349">
            <v>0</v>
          </cell>
          <cell r="GP349">
            <v>0</v>
          </cell>
          <cell r="GY349" t="str">
            <v/>
          </cell>
          <cell r="GZ349">
            <v>0</v>
          </cell>
          <cell r="HA349">
            <v>0</v>
          </cell>
          <cell r="HJ349" t="str">
            <v/>
          </cell>
          <cell r="HK349">
            <v>0</v>
          </cell>
          <cell r="HL349">
            <v>0</v>
          </cell>
          <cell r="HU349" t="str">
            <v/>
          </cell>
          <cell r="HV349">
            <v>0</v>
          </cell>
          <cell r="HW349">
            <v>0</v>
          </cell>
          <cell r="IF349" t="str">
            <v/>
          </cell>
          <cell r="IG349">
            <v>0</v>
          </cell>
          <cell r="IH349">
            <v>0</v>
          </cell>
          <cell r="IQ349" t="str">
            <v/>
          </cell>
          <cell r="IR349">
            <v>0</v>
          </cell>
          <cell r="IS349">
            <v>0</v>
          </cell>
          <cell r="JB349" t="str">
            <v/>
          </cell>
          <cell r="JC349">
            <v>0</v>
          </cell>
          <cell r="JD349">
            <v>0</v>
          </cell>
          <cell r="JM349" t="str">
            <v/>
          </cell>
          <cell r="JN349">
            <v>0</v>
          </cell>
          <cell r="JO349">
            <v>0</v>
          </cell>
          <cell r="JX349" t="str">
            <v/>
          </cell>
          <cell r="JY349">
            <v>0</v>
          </cell>
          <cell r="JZ349">
            <v>0</v>
          </cell>
          <cell r="KI349" t="str">
            <v/>
          </cell>
          <cell r="KJ349">
            <v>0</v>
          </cell>
          <cell r="KK349">
            <v>0</v>
          </cell>
          <cell r="KT349" t="str">
            <v/>
          </cell>
          <cell r="KU349">
            <v>0</v>
          </cell>
          <cell r="KV349">
            <v>0</v>
          </cell>
          <cell r="LE349" t="str">
            <v/>
          </cell>
          <cell r="LF349">
            <v>0</v>
          </cell>
          <cell r="LG349">
            <v>0</v>
          </cell>
          <cell r="LP349" t="str">
            <v/>
          </cell>
          <cell r="LQ349">
            <v>0</v>
          </cell>
          <cell r="LR349">
            <v>0</v>
          </cell>
          <cell r="MA349" t="str">
            <v/>
          </cell>
          <cell r="MB349">
            <v>0</v>
          </cell>
          <cell r="MC349">
            <v>0</v>
          </cell>
          <cell r="ML349" t="str">
            <v/>
          </cell>
          <cell r="MM349">
            <v>0</v>
          </cell>
          <cell r="MN349">
            <v>0</v>
          </cell>
          <cell r="MW349" t="str">
            <v/>
          </cell>
          <cell r="MX349">
            <v>0</v>
          </cell>
          <cell r="MY349">
            <v>0</v>
          </cell>
          <cell r="NH349" t="str">
            <v/>
          </cell>
          <cell r="NI349">
            <v>0</v>
          </cell>
          <cell r="NJ349">
            <v>0</v>
          </cell>
          <cell r="NS349" t="str">
            <v/>
          </cell>
          <cell r="NT349">
            <v>0</v>
          </cell>
          <cell r="NU349">
            <v>0</v>
          </cell>
          <cell r="OD349" t="str">
            <v/>
          </cell>
          <cell r="OE349">
            <v>0</v>
          </cell>
          <cell r="OF349">
            <v>0</v>
          </cell>
          <cell r="OO349" t="str">
            <v/>
          </cell>
          <cell r="OP349">
            <v>0</v>
          </cell>
          <cell r="OQ349">
            <v>0</v>
          </cell>
          <cell r="OZ349" t="str">
            <v/>
          </cell>
          <cell r="PA349">
            <v>0</v>
          </cell>
          <cell r="PB349">
            <v>0</v>
          </cell>
          <cell r="PK349" t="str">
            <v/>
          </cell>
          <cell r="PL349">
            <v>0</v>
          </cell>
          <cell r="PM349">
            <v>0</v>
          </cell>
          <cell r="PV349" t="str">
            <v/>
          </cell>
          <cell r="PW349">
            <v>0</v>
          </cell>
          <cell r="PX349">
            <v>0</v>
          </cell>
        </row>
        <row r="350">
          <cell r="B350" t="str">
            <v>Day 167</v>
          </cell>
          <cell r="I350" t="str">
            <v/>
          </cell>
          <cell r="J350">
            <v>0</v>
          </cell>
          <cell r="K350">
            <v>0</v>
          </cell>
          <cell r="Q350">
            <v>44036</v>
          </cell>
          <cell r="R350">
            <v>31.5</v>
          </cell>
          <cell r="S350">
            <v>5.7635100000000001</v>
          </cell>
          <cell r="T350">
            <v>44036</v>
          </cell>
          <cell r="U350">
            <v>31.5</v>
          </cell>
          <cell r="V350">
            <v>5763.51</v>
          </cell>
          <cell r="AB350">
            <v>44036</v>
          </cell>
          <cell r="AC350">
            <v>7.71</v>
          </cell>
          <cell r="AD350">
            <v>56.517600000000002</v>
          </cell>
          <cell r="AE350">
            <v>44036</v>
          </cell>
          <cell r="AF350">
            <v>7.71</v>
          </cell>
          <cell r="AG350">
            <v>56517.599999999999</v>
          </cell>
          <cell r="AM350">
            <v>44039</v>
          </cell>
          <cell r="AN350">
            <v>2573</v>
          </cell>
          <cell r="AO350">
            <v>7.7899999999999997E-2</v>
          </cell>
          <cell r="AP350">
            <v>44039</v>
          </cell>
          <cell r="AQ350">
            <v>2573</v>
          </cell>
          <cell r="AR350">
            <v>77.899999999999991</v>
          </cell>
          <cell r="AX350">
            <v>44039</v>
          </cell>
          <cell r="AY350">
            <v>1806</v>
          </cell>
          <cell r="AZ350">
            <v>0.45689999999999997</v>
          </cell>
          <cell r="BA350">
            <v>44039</v>
          </cell>
          <cell r="BB350">
            <v>1806</v>
          </cell>
          <cell r="BC350">
            <v>456.9</v>
          </cell>
          <cell r="BI350">
            <v>44039</v>
          </cell>
          <cell r="BJ350">
            <v>2683</v>
          </cell>
          <cell r="BK350">
            <v>0.25540000000000002</v>
          </cell>
          <cell r="BL350">
            <v>44039</v>
          </cell>
          <cell r="BM350">
            <v>2683</v>
          </cell>
          <cell r="BN350">
            <v>255.4</v>
          </cell>
          <cell r="BT350">
            <v>44039</v>
          </cell>
          <cell r="BU350">
            <v>40.85</v>
          </cell>
          <cell r="BV350">
            <v>1.13053</v>
          </cell>
          <cell r="BW350">
            <v>44039</v>
          </cell>
          <cell r="BX350">
            <v>40.85</v>
          </cell>
          <cell r="BY350">
            <v>1130.53</v>
          </cell>
          <cell r="CE350">
            <v>44036</v>
          </cell>
          <cell r="CF350">
            <v>7.18</v>
          </cell>
          <cell r="CG350">
            <v>18.464449999999999</v>
          </cell>
          <cell r="CH350">
            <v>44036</v>
          </cell>
          <cell r="CI350">
            <v>7.18</v>
          </cell>
          <cell r="CJ350">
            <v>18464.45</v>
          </cell>
          <cell r="CP350">
            <v>44039</v>
          </cell>
          <cell r="CQ350">
            <v>499.3</v>
          </cell>
          <cell r="CR350">
            <v>6.4558999999999997</v>
          </cell>
          <cell r="CS350">
            <v>44039</v>
          </cell>
          <cell r="CT350">
            <v>499.3</v>
          </cell>
          <cell r="CU350">
            <v>6455.9</v>
          </cell>
          <cell r="DA350">
            <v>44039</v>
          </cell>
          <cell r="DB350">
            <v>28870</v>
          </cell>
          <cell r="DC350">
            <v>1.2329000000000001</v>
          </cell>
          <cell r="DD350">
            <v>44039</v>
          </cell>
          <cell r="DE350">
            <v>28870</v>
          </cell>
          <cell r="DF350">
            <v>1232.9000000000001</v>
          </cell>
          <cell r="DL350">
            <v>44029</v>
          </cell>
          <cell r="DM350">
            <v>62.3</v>
          </cell>
          <cell r="DN350">
            <v>4.5852199999999996</v>
          </cell>
          <cell r="DO350">
            <v>44029</v>
          </cell>
          <cell r="DP350">
            <v>62.3</v>
          </cell>
          <cell r="DQ350">
            <v>4585.2199999999993</v>
          </cell>
          <cell r="DW350">
            <v>44039</v>
          </cell>
          <cell r="DX350">
            <v>5430</v>
          </cell>
          <cell r="DY350">
            <v>1.1138999999999999</v>
          </cell>
          <cell r="DZ350">
            <v>44039</v>
          </cell>
          <cell r="EA350">
            <v>5430</v>
          </cell>
          <cell r="EB350">
            <v>1113.8999999999999</v>
          </cell>
          <cell r="EH350">
            <v>44034</v>
          </cell>
          <cell r="EI350">
            <v>97.5</v>
          </cell>
          <cell r="EJ350">
            <v>2.5523600000000002</v>
          </cell>
          <cell r="EK350">
            <v>44034</v>
          </cell>
          <cell r="EL350">
            <v>97.5</v>
          </cell>
          <cell r="EM350">
            <v>2552.36</v>
          </cell>
          <cell r="ES350">
            <v>44029</v>
          </cell>
          <cell r="ET350">
            <v>197.2</v>
          </cell>
          <cell r="EU350">
            <v>0.82432000000000005</v>
          </cell>
          <cell r="EV350">
            <v>44029</v>
          </cell>
          <cell r="EW350">
            <v>197.2</v>
          </cell>
          <cell r="EX350">
            <v>824.32</v>
          </cell>
          <cell r="FD350">
            <v>44039</v>
          </cell>
          <cell r="FE350">
            <v>31</v>
          </cell>
          <cell r="FF350">
            <v>6.0287100000000002</v>
          </cell>
          <cell r="FG350">
            <v>44039</v>
          </cell>
          <cell r="FH350">
            <v>31</v>
          </cell>
          <cell r="FI350">
            <v>6028.71</v>
          </cell>
          <cell r="FO350">
            <v>44032</v>
          </cell>
          <cell r="FP350">
            <v>34950</v>
          </cell>
          <cell r="FQ350">
            <v>0.14041000000000001</v>
          </cell>
          <cell r="FR350">
            <v>44032</v>
          </cell>
          <cell r="FS350">
            <v>34950</v>
          </cell>
          <cell r="FT350">
            <v>140.41</v>
          </cell>
          <cell r="FZ350">
            <v>44029</v>
          </cell>
          <cell r="GA350">
            <v>392.55</v>
          </cell>
          <cell r="GB350">
            <v>4.2500000000000003E-3</v>
          </cell>
          <cell r="GC350">
            <v>44029</v>
          </cell>
          <cell r="GD350">
            <v>392.55</v>
          </cell>
          <cell r="GE350">
            <v>4.25</v>
          </cell>
          <cell r="GN350" t="str">
            <v/>
          </cell>
          <cell r="GO350">
            <v>0</v>
          </cell>
          <cell r="GP350">
            <v>0</v>
          </cell>
          <cell r="GY350" t="str">
            <v/>
          </cell>
          <cell r="GZ350">
            <v>0</v>
          </cell>
          <cell r="HA350">
            <v>0</v>
          </cell>
          <cell r="HJ350" t="str">
            <v/>
          </cell>
          <cell r="HK350">
            <v>0</v>
          </cell>
          <cell r="HL350">
            <v>0</v>
          </cell>
          <cell r="HU350" t="str">
            <v/>
          </cell>
          <cell r="HV350">
            <v>0</v>
          </cell>
          <cell r="HW350">
            <v>0</v>
          </cell>
          <cell r="IF350" t="str">
            <v/>
          </cell>
          <cell r="IG350">
            <v>0</v>
          </cell>
          <cell r="IH350">
            <v>0</v>
          </cell>
          <cell r="IQ350" t="str">
            <v/>
          </cell>
          <cell r="IR350">
            <v>0</v>
          </cell>
          <cell r="IS350">
            <v>0</v>
          </cell>
          <cell r="JB350" t="str">
            <v/>
          </cell>
          <cell r="JC350">
            <v>0</v>
          </cell>
          <cell r="JD350">
            <v>0</v>
          </cell>
          <cell r="JM350" t="str">
            <v/>
          </cell>
          <cell r="JN350">
            <v>0</v>
          </cell>
          <cell r="JO350">
            <v>0</v>
          </cell>
          <cell r="JX350" t="str">
            <v/>
          </cell>
          <cell r="JY350">
            <v>0</v>
          </cell>
          <cell r="JZ350">
            <v>0</v>
          </cell>
          <cell r="KI350" t="str">
            <v/>
          </cell>
          <cell r="KJ350">
            <v>0</v>
          </cell>
          <cell r="KK350">
            <v>0</v>
          </cell>
          <cell r="KT350" t="str">
            <v/>
          </cell>
          <cell r="KU350">
            <v>0</v>
          </cell>
          <cell r="KV350">
            <v>0</v>
          </cell>
          <cell r="LE350" t="str">
            <v/>
          </cell>
          <cell r="LF350">
            <v>0</v>
          </cell>
          <cell r="LG350">
            <v>0</v>
          </cell>
          <cell r="LP350" t="str">
            <v/>
          </cell>
          <cell r="LQ350">
            <v>0</v>
          </cell>
          <cell r="LR350">
            <v>0</v>
          </cell>
          <cell r="MA350" t="str">
            <v/>
          </cell>
          <cell r="MB350">
            <v>0</v>
          </cell>
          <cell r="MC350">
            <v>0</v>
          </cell>
          <cell r="ML350" t="str">
            <v/>
          </cell>
          <cell r="MM350">
            <v>0</v>
          </cell>
          <cell r="MN350">
            <v>0</v>
          </cell>
          <cell r="MW350" t="str">
            <v/>
          </cell>
          <cell r="MX350">
            <v>0</v>
          </cell>
          <cell r="MY350">
            <v>0</v>
          </cell>
          <cell r="NH350" t="str">
            <v/>
          </cell>
          <cell r="NI350">
            <v>0</v>
          </cell>
          <cell r="NJ350">
            <v>0</v>
          </cell>
          <cell r="NS350" t="str">
            <v/>
          </cell>
          <cell r="NT350">
            <v>0</v>
          </cell>
          <cell r="NU350">
            <v>0</v>
          </cell>
          <cell r="OD350" t="str">
            <v/>
          </cell>
          <cell r="OE350">
            <v>0</v>
          </cell>
          <cell r="OF350">
            <v>0</v>
          </cell>
          <cell r="OO350" t="str">
            <v/>
          </cell>
          <cell r="OP350">
            <v>0</v>
          </cell>
          <cell r="OQ350">
            <v>0</v>
          </cell>
          <cell r="OZ350" t="str">
            <v/>
          </cell>
          <cell r="PA350">
            <v>0</v>
          </cell>
          <cell r="PB350">
            <v>0</v>
          </cell>
          <cell r="PK350" t="str">
            <v/>
          </cell>
          <cell r="PL350">
            <v>0</v>
          </cell>
          <cell r="PM350">
            <v>0</v>
          </cell>
          <cell r="PV350" t="str">
            <v/>
          </cell>
          <cell r="PW350">
            <v>0</v>
          </cell>
          <cell r="PX350">
            <v>0</v>
          </cell>
        </row>
        <row r="351">
          <cell r="B351" t="str">
            <v>Day 168</v>
          </cell>
          <cell r="I351" t="str">
            <v/>
          </cell>
          <cell r="J351">
            <v>0</v>
          </cell>
          <cell r="K351">
            <v>0</v>
          </cell>
          <cell r="Q351">
            <v>44039</v>
          </cell>
          <cell r="R351">
            <v>31.75</v>
          </cell>
          <cell r="S351">
            <v>6.6609499999999997</v>
          </cell>
          <cell r="T351">
            <v>44039</v>
          </cell>
          <cell r="U351">
            <v>31.75</v>
          </cell>
          <cell r="V351">
            <v>6660.95</v>
          </cell>
          <cell r="AB351">
            <v>44039</v>
          </cell>
          <cell r="AC351">
            <v>7.61</v>
          </cell>
          <cell r="AD351">
            <v>27.829899999999999</v>
          </cell>
          <cell r="AE351">
            <v>44039</v>
          </cell>
          <cell r="AF351">
            <v>7.61</v>
          </cell>
          <cell r="AG351">
            <v>27829.899999999998</v>
          </cell>
          <cell r="AM351">
            <v>44040</v>
          </cell>
          <cell r="AN351">
            <v>2562</v>
          </cell>
          <cell r="AO351">
            <v>4.99E-2</v>
          </cell>
          <cell r="AP351">
            <v>44040</v>
          </cell>
          <cell r="AQ351">
            <v>2562</v>
          </cell>
          <cell r="AR351">
            <v>49.9</v>
          </cell>
          <cell r="AX351">
            <v>44040</v>
          </cell>
          <cell r="AY351">
            <v>1820</v>
          </cell>
          <cell r="AZ351">
            <v>0.55020000000000002</v>
          </cell>
          <cell r="BA351">
            <v>44040</v>
          </cell>
          <cell r="BB351">
            <v>1820</v>
          </cell>
          <cell r="BC351">
            <v>550.20000000000005</v>
          </cell>
          <cell r="BI351">
            <v>44040</v>
          </cell>
          <cell r="BJ351">
            <v>2682</v>
          </cell>
          <cell r="BK351">
            <v>0.25619999999999998</v>
          </cell>
          <cell r="BL351">
            <v>44040</v>
          </cell>
          <cell r="BM351">
            <v>2682</v>
          </cell>
          <cell r="BN351">
            <v>256.2</v>
          </cell>
          <cell r="BT351">
            <v>44040</v>
          </cell>
          <cell r="BU351">
            <v>39.9</v>
          </cell>
          <cell r="BV351">
            <v>0.85606000000000004</v>
          </cell>
          <cell r="BW351">
            <v>44040</v>
          </cell>
          <cell r="BX351">
            <v>39.9</v>
          </cell>
          <cell r="BY351">
            <v>856.06000000000006</v>
          </cell>
          <cell r="CE351">
            <v>44039</v>
          </cell>
          <cell r="CF351">
            <v>7.13</v>
          </cell>
          <cell r="CG351">
            <v>7.9911000000000003</v>
          </cell>
          <cell r="CH351">
            <v>44039</v>
          </cell>
          <cell r="CI351">
            <v>7.13</v>
          </cell>
          <cell r="CJ351">
            <v>7991.1</v>
          </cell>
          <cell r="CP351">
            <v>44040</v>
          </cell>
          <cell r="CQ351">
            <v>495.8</v>
          </cell>
          <cell r="CR351">
            <v>5.1859999999999999</v>
          </cell>
          <cell r="CS351">
            <v>44040</v>
          </cell>
          <cell r="CT351">
            <v>495.8</v>
          </cell>
          <cell r="CU351">
            <v>5186</v>
          </cell>
          <cell r="DA351">
            <v>44040</v>
          </cell>
          <cell r="DB351">
            <v>28960</v>
          </cell>
          <cell r="DC351">
            <v>0.94110000000000005</v>
          </cell>
          <cell r="DD351">
            <v>44040</v>
          </cell>
          <cell r="DE351">
            <v>28960</v>
          </cell>
          <cell r="DF351">
            <v>941.1</v>
          </cell>
          <cell r="DL351">
            <v>44032</v>
          </cell>
          <cell r="DM351">
            <v>63.73</v>
          </cell>
          <cell r="DN351">
            <v>5.0170300000000001</v>
          </cell>
          <cell r="DO351">
            <v>44032</v>
          </cell>
          <cell r="DP351">
            <v>63.73</v>
          </cell>
          <cell r="DQ351">
            <v>5017.03</v>
          </cell>
          <cell r="DW351">
            <v>44040</v>
          </cell>
          <cell r="DX351">
            <v>5480</v>
          </cell>
          <cell r="DY351">
            <v>0.76749999999999996</v>
          </cell>
          <cell r="DZ351">
            <v>44040</v>
          </cell>
          <cell r="EA351">
            <v>5480</v>
          </cell>
          <cell r="EB351">
            <v>767.5</v>
          </cell>
          <cell r="EH351">
            <v>44035</v>
          </cell>
          <cell r="EI351">
            <v>101.7</v>
          </cell>
          <cell r="EJ351">
            <v>2.4479600000000001</v>
          </cell>
          <cell r="EK351">
            <v>44035</v>
          </cell>
          <cell r="EL351">
            <v>101.7</v>
          </cell>
          <cell r="EM351">
            <v>2447.96</v>
          </cell>
          <cell r="ES351">
            <v>44032</v>
          </cell>
          <cell r="ET351">
            <v>203.01</v>
          </cell>
          <cell r="EU351">
            <v>0.75663000000000002</v>
          </cell>
          <cell r="EV351">
            <v>44032</v>
          </cell>
          <cell r="EW351">
            <v>203.01</v>
          </cell>
          <cell r="EX351">
            <v>756.63</v>
          </cell>
          <cell r="FD351">
            <v>44040</v>
          </cell>
          <cell r="FE351">
            <v>30.05</v>
          </cell>
          <cell r="FF351">
            <v>6.8692099999999998</v>
          </cell>
          <cell r="FG351">
            <v>44040</v>
          </cell>
          <cell r="FH351">
            <v>30.05</v>
          </cell>
          <cell r="FI351">
            <v>6869.21</v>
          </cell>
          <cell r="FO351">
            <v>44033</v>
          </cell>
          <cell r="FP351">
            <v>35550</v>
          </cell>
          <cell r="FQ351">
            <v>0.26277</v>
          </cell>
          <cell r="FR351">
            <v>44033</v>
          </cell>
          <cell r="FS351">
            <v>35550</v>
          </cell>
          <cell r="FT351">
            <v>262.77</v>
          </cell>
          <cell r="FZ351">
            <v>44032</v>
          </cell>
          <cell r="GA351">
            <v>386.9</v>
          </cell>
          <cell r="GB351">
            <v>4.0899999999999999E-3</v>
          </cell>
          <cell r="GC351">
            <v>44032</v>
          </cell>
          <cell r="GD351">
            <v>386.9</v>
          </cell>
          <cell r="GE351">
            <v>4.09</v>
          </cell>
          <cell r="GN351" t="str">
            <v/>
          </cell>
          <cell r="GO351">
            <v>0</v>
          </cell>
          <cell r="GP351">
            <v>0</v>
          </cell>
          <cell r="GY351" t="str">
            <v/>
          </cell>
          <cell r="GZ351">
            <v>0</v>
          </cell>
          <cell r="HA351">
            <v>0</v>
          </cell>
          <cell r="HJ351" t="str">
            <v/>
          </cell>
          <cell r="HK351">
            <v>0</v>
          </cell>
          <cell r="HL351">
            <v>0</v>
          </cell>
          <cell r="HU351" t="str">
            <v/>
          </cell>
          <cell r="HV351">
            <v>0</v>
          </cell>
          <cell r="HW351">
            <v>0</v>
          </cell>
          <cell r="IF351" t="str">
            <v/>
          </cell>
          <cell r="IG351">
            <v>0</v>
          </cell>
          <cell r="IH351">
            <v>0</v>
          </cell>
          <cell r="IQ351" t="str">
            <v/>
          </cell>
          <cell r="IR351">
            <v>0</v>
          </cell>
          <cell r="IS351">
            <v>0</v>
          </cell>
          <cell r="JB351" t="str">
            <v/>
          </cell>
          <cell r="JC351">
            <v>0</v>
          </cell>
          <cell r="JD351">
            <v>0</v>
          </cell>
          <cell r="JM351" t="str">
            <v/>
          </cell>
          <cell r="JN351">
            <v>0</v>
          </cell>
          <cell r="JO351">
            <v>0</v>
          </cell>
          <cell r="JX351" t="str">
            <v/>
          </cell>
          <cell r="JY351">
            <v>0</v>
          </cell>
          <cell r="JZ351">
            <v>0</v>
          </cell>
          <cell r="KI351" t="str">
            <v/>
          </cell>
          <cell r="KJ351">
            <v>0</v>
          </cell>
          <cell r="KK351">
            <v>0</v>
          </cell>
          <cell r="KT351" t="str">
            <v/>
          </cell>
          <cell r="KU351">
            <v>0</v>
          </cell>
          <cell r="KV351">
            <v>0</v>
          </cell>
          <cell r="LE351" t="str">
            <v/>
          </cell>
          <cell r="LF351">
            <v>0</v>
          </cell>
          <cell r="LG351">
            <v>0</v>
          </cell>
          <cell r="LP351" t="str">
            <v/>
          </cell>
          <cell r="LQ351">
            <v>0</v>
          </cell>
          <cell r="LR351">
            <v>0</v>
          </cell>
          <cell r="MA351" t="str">
            <v/>
          </cell>
          <cell r="MB351">
            <v>0</v>
          </cell>
          <cell r="MC351">
            <v>0</v>
          </cell>
          <cell r="ML351" t="str">
            <v/>
          </cell>
          <cell r="MM351">
            <v>0</v>
          </cell>
          <cell r="MN351">
            <v>0</v>
          </cell>
          <cell r="MW351" t="str">
            <v/>
          </cell>
          <cell r="MX351">
            <v>0</v>
          </cell>
          <cell r="MY351">
            <v>0</v>
          </cell>
          <cell r="NH351" t="str">
            <v/>
          </cell>
          <cell r="NI351">
            <v>0</v>
          </cell>
          <cell r="NJ351">
            <v>0</v>
          </cell>
          <cell r="NS351" t="str">
            <v/>
          </cell>
          <cell r="NT351">
            <v>0</v>
          </cell>
          <cell r="NU351">
            <v>0</v>
          </cell>
          <cell r="OD351" t="str">
            <v/>
          </cell>
          <cell r="OE351">
            <v>0</v>
          </cell>
          <cell r="OF351">
            <v>0</v>
          </cell>
          <cell r="OO351" t="str">
            <v/>
          </cell>
          <cell r="OP351">
            <v>0</v>
          </cell>
          <cell r="OQ351">
            <v>0</v>
          </cell>
          <cell r="OZ351" t="str">
            <v/>
          </cell>
          <cell r="PA351">
            <v>0</v>
          </cell>
          <cell r="PB351">
            <v>0</v>
          </cell>
          <cell r="PK351" t="str">
            <v/>
          </cell>
          <cell r="PL351">
            <v>0</v>
          </cell>
          <cell r="PM351">
            <v>0</v>
          </cell>
          <cell r="PV351" t="str">
            <v/>
          </cell>
          <cell r="PW351">
            <v>0</v>
          </cell>
          <cell r="PX351">
            <v>0</v>
          </cell>
        </row>
        <row r="352">
          <cell r="B352" t="str">
            <v>Day 169</v>
          </cell>
          <cell r="I352" t="str">
            <v/>
          </cell>
          <cell r="J352">
            <v>0</v>
          </cell>
          <cell r="K352">
            <v>0</v>
          </cell>
          <cell r="Q352">
            <v>44040</v>
          </cell>
          <cell r="R352">
            <v>31.33</v>
          </cell>
          <cell r="S352">
            <v>4.4968000000000004</v>
          </cell>
          <cell r="T352">
            <v>44040</v>
          </cell>
          <cell r="U352">
            <v>31.33</v>
          </cell>
          <cell r="V352">
            <v>4496.8</v>
          </cell>
          <cell r="AB352">
            <v>44040</v>
          </cell>
          <cell r="AC352">
            <v>7.9</v>
          </cell>
          <cell r="AD352">
            <v>37.723480000000002</v>
          </cell>
          <cell r="AE352">
            <v>44040</v>
          </cell>
          <cell r="AF352">
            <v>7.9</v>
          </cell>
          <cell r="AG352">
            <v>37723.480000000003</v>
          </cell>
          <cell r="AM352">
            <v>44041</v>
          </cell>
          <cell r="AN352">
            <v>2523</v>
          </cell>
          <cell r="AO352">
            <v>6.7699999999999996E-2</v>
          </cell>
          <cell r="AP352">
            <v>44041</v>
          </cell>
          <cell r="AQ352">
            <v>2523</v>
          </cell>
          <cell r="AR352">
            <v>67.7</v>
          </cell>
          <cell r="AX352">
            <v>44041</v>
          </cell>
          <cell r="AY352">
            <v>1790</v>
          </cell>
          <cell r="AZ352">
            <v>0.42180000000000001</v>
          </cell>
          <cell r="BA352">
            <v>44041</v>
          </cell>
          <cell r="BB352">
            <v>1790</v>
          </cell>
          <cell r="BC352">
            <v>421.8</v>
          </cell>
          <cell r="BI352">
            <v>44041</v>
          </cell>
          <cell r="BJ352">
            <v>2666</v>
          </cell>
          <cell r="BK352">
            <v>0.21440000000000001</v>
          </cell>
          <cell r="BL352">
            <v>44041</v>
          </cell>
          <cell r="BM352">
            <v>2666</v>
          </cell>
          <cell r="BN352">
            <v>214.4</v>
          </cell>
          <cell r="BT352">
            <v>44041</v>
          </cell>
          <cell r="BU352">
            <v>40.200000000000003</v>
          </cell>
          <cell r="BV352">
            <v>0.26319999999999999</v>
          </cell>
          <cell r="BW352">
            <v>44041</v>
          </cell>
          <cell r="BX352">
            <v>40.200000000000003</v>
          </cell>
          <cell r="BY352">
            <v>263.2</v>
          </cell>
          <cell r="CE352">
            <v>44040</v>
          </cell>
          <cell r="CF352">
            <v>7.32</v>
          </cell>
          <cell r="CG352">
            <v>9.3534900000000007</v>
          </cell>
          <cell r="CH352">
            <v>44040</v>
          </cell>
          <cell r="CI352">
            <v>7.32</v>
          </cell>
          <cell r="CJ352">
            <v>9353.4900000000016</v>
          </cell>
          <cell r="CP352">
            <v>44041</v>
          </cell>
          <cell r="CQ352">
            <v>484.8</v>
          </cell>
          <cell r="CR352">
            <v>5.1234000000000002</v>
          </cell>
          <cell r="CS352">
            <v>44041</v>
          </cell>
          <cell r="CT352">
            <v>484.8</v>
          </cell>
          <cell r="CU352">
            <v>5123.4000000000005</v>
          </cell>
          <cell r="DA352">
            <v>44041</v>
          </cell>
          <cell r="DB352">
            <v>28905</v>
          </cell>
          <cell r="DC352">
            <v>1.8274999999999999</v>
          </cell>
          <cell r="DD352">
            <v>44041</v>
          </cell>
          <cell r="DE352">
            <v>28905</v>
          </cell>
          <cell r="DF352">
            <v>1827.5</v>
          </cell>
          <cell r="DL352">
            <v>44033</v>
          </cell>
          <cell r="DM352">
            <v>63.81</v>
          </cell>
          <cell r="DN352">
            <v>5.8366899999999999</v>
          </cell>
          <cell r="DO352">
            <v>44033</v>
          </cell>
          <cell r="DP352">
            <v>63.81</v>
          </cell>
          <cell r="DQ352">
            <v>5836.69</v>
          </cell>
          <cell r="DW352">
            <v>44041</v>
          </cell>
          <cell r="DX352">
            <v>5430</v>
          </cell>
          <cell r="DY352">
            <v>0.95669999999999999</v>
          </cell>
          <cell r="DZ352">
            <v>44041</v>
          </cell>
          <cell r="EA352">
            <v>5430</v>
          </cell>
          <cell r="EB352">
            <v>956.7</v>
          </cell>
          <cell r="EH352">
            <v>44036</v>
          </cell>
          <cell r="EI352">
            <v>98.05</v>
          </cell>
          <cell r="EJ352">
            <v>3.3549899999999999</v>
          </cell>
          <cell r="EK352">
            <v>44036</v>
          </cell>
          <cell r="EL352">
            <v>98.05</v>
          </cell>
          <cell r="EM352">
            <v>3354.99</v>
          </cell>
          <cell r="ES352">
            <v>44033</v>
          </cell>
          <cell r="ET352">
            <v>203.51</v>
          </cell>
          <cell r="EU352">
            <v>0.92095000000000005</v>
          </cell>
          <cell r="EV352">
            <v>44033</v>
          </cell>
          <cell r="EW352">
            <v>203.51</v>
          </cell>
          <cell r="EX352">
            <v>920.95</v>
          </cell>
          <cell r="FD352">
            <v>44041</v>
          </cell>
          <cell r="FE352">
            <v>31</v>
          </cell>
          <cell r="FF352">
            <v>4.91913</v>
          </cell>
          <cell r="FG352">
            <v>44041</v>
          </cell>
          <cell r="FH352">
            <v>31</v>
          </cell>
          <cell r="FI352">
            <v>4919.13</v>
          </cell>
          <cell r="FO352">
            <v>44034</v>
          </cell>
          <cell r="FP352">
            <v>36200</v>
          </cell>
          <cell r="FQ352">
            <v>0.30956</v>
          </cell>
          <cell r="FR352">
            <v>44034</v>
          </cell>
          <cell r="FS352">
            <v>36200</v>
          </cell>
          <cell r="FT352">
            <v>309.56</v>
          </cell>
          <cell r="FZ352">
            <v>44033</v>
          </cell>
          <cell r="GA352">
            <v>382.4</v>
          </cell>
          <cell r="GB352">
            <v>6.6299999999999996E-3</v>
          </cell>
          <cell r="GC352">
            <v>44033</v>
          </cell>
          <cell r="GD352">
            <v>382.4</v>
          </cell>
          <cell r="GE352">
            <v>6.63</v>
          </cell>
          <cell r="GN352" t="str">
            <v/>
          </cell>
          <cell r="GO352">
            <v>0</v>
          </cell>
          <cell r="GP352">
            <v>0</v>
          </cell>
          <cell r="GY352" t="str">
            <v/>
          </cell>
          <cell r="GZ352">
            <v>0</v>
          </cell>
          <cell r="HA352">
            <v>0</v>
          </cell>
          <cell r="HJ352" t="str">
            <v/>
          </cell>
          <cell r="HK352">
            <v>0</v>
          </cell>
          <cell r="HL352">
            <v>0</v>
          </cell>
          <cell r="HU352" t="str">
            <v/>
          </cell>
          <cell r="HV352">
            <v>0</v>
          </cell>
          <cell r="HW352">
            <v>0</v>
          </cell>
          <cell r="IF352" t="str">
            <v/>
          </cell>
          <cell r="IG352">
            <v>0</v>
          </cell>
          <cell r="IH352">
            <v>0</v>
          </cell>
          <cell r="IQ352" t="str">
            <v/>
          </cell>
          <cell r="IR352">
            <v>0</v>
          </cell>
          <cell r="IS352">
            <v>0</v>
          </cell>
          <cell r="JB352" t="str">
            <v/>
          </cell>
          <cell r="JC352">
            <v>0</v>
          </cell>
          <cell r="JD352">
            <v>0</v>
          </cell>
          <cell r="JM352" t="str">
            <v/>
          </cell>
          <cell r="JN352">
            <v>0</v>
          </cell>
          <cell r="JO352">
            <v>0</v>
          </cell>
          <cell r="JX352" t="str">
            <v/>
          </cell>
          <cell r="JY352">
            <v>0</v>
          </cell>
          <cell r="JZ352">
            <v>0</v>
          </cell>
          <cell r="KI352" t="str">
            <v/>
          </cell>
          <cell r="KJ352">
            <v>0</v>
          </cell>
          <cell r="KK352">
            <v>0</v>
          </cell>
          <cell r="KT352" t="str">
            <v/>
          </cell>
          <cell r="KU352">
            <v>0</v>
          </cell>
          <cell r="KV352">
            <v>0</v>
          </cell>
          <cell r="LE352" t="str">
            <v/>
          </cell>
          <cell r="LF352">
            <v>0</v>
          </cell>
          <cell r="LG352">
            <v>0</v>
          </cell>
          <cell r="LP352" t="str">
            <v/>
          </cell>
          <cell r="LQ352">
            <v>0</v>
          </cell>
          <cell r="LR352">
            <v>0</v>
          </cell>
          <cell r="MA352" t="str">
            <v/>
          </cell>
          <cell r="MB352">
            <v>0</v>
          </cell>
          <cell r="MC352">
            <v>0</v>
          </cell>
          <cell r="ML352" t="str">
            <v/>
          </cell>
          <cell r="MM352">
            <v>0</v>
          </cell>
          <cell r="MN352">
            <v>0</v>
          </cell>
          <cell r="MW352" t="str">
            <v/>
          </cell>
          <cell r="MX352">
            <v>0</v>
          </cell>
          <cell r="MY352">
            <v>0</v>
          </cell>
          <cell r="NH352" t="str">
            <v/>
          </cell>
          <cell r="NI352">
            <v>0</v>
          </cell>
          <cell r="NJ352">
            <v>0</v>
          </cell>
          <cell r="NS352" t="str">
            <v/>
          </cell>
          <cell r="NT352">
            <v>0</v>
          </cell>
          <cell r="NU352">
            <v>0</v>
          </cell>
          <cell r="OD352" t="str">
            <v/>
          </cell>
          <cell r="OE352">
            <v>0</v>
          </cell>
          <cell r="OF352">
            <v>0</v>
          </cell>
          <cell r="OO352" t="str">
            <v/>
          </cell>
          <cell r="OP352">
            <v>0</v>
          </cell>
          <cell r="OQ352">
            <v>0</v>
          </cell>
          <cell r="OZ352" t="str">
            <v/>
          </cell>
          <cell r="PA352">
            <v>0</v>
          </cell>
          <cell r="PB352">
            <v>0</v>
          </cell>
          <cell r="PK352" t="str">
            <v/>
          </cell>
          <cell r="PL352">
            <v>0</v>
          </cell>
          <cell r="PM352">
            <v>0</v>
          </cell>
          <cell r="PV352" t="str">
            <v/>
          </cell>
          <cell r="PW352">
            <v>0</v>
          </cell>
          <cell r="PX352">
            <v>0</v>
          </cell>
        </row>
        <row r="353">
          <cell r="B353" t="str">
            <v>Day 170</v>
          </cell>
          <cell r="I353" t="str">
            <v/>
          </cell>
          <cell r="J353">
            <v>0</v>
          </cell>
          <cell r="K353">
            <v>0</v>
          </cell>
          <cell r="Q353">
            <v>44041</v>
          </cell>
          <cell r="R353">
            <v>31.91</v>
          </cell>
          <cell r="S353">
            <v>4.2275200000000002</v>
          </cell>
          <cell r="T353">
            <v>44041</v>
          </cell>
          <cell r="U353">
            <v>31.91</v>
          </cell>
          <cell r="V353">
            <v>4227.5200000000004</v>
          </cell>
          <cell r="AB353">
            <v>44041</v>
          </cell>
          <cell r="AC353">
            <v>8.1199999999999992</v>
          </cell>
          <cell r="AD353">
            <v>33.608379999999997</v>
          </cell>
          <cell r="AE353">
            <v>44041</v>
          </cell>
          <cell r="AF353">
            <v>8.1199999999999992</v>
          </cell>
          <cell r="AG353">
            <v>33608.379999999997</v>
          </cell>
          <cell r="AM353">
            <v>44042</v>
          </cell>
          <cell r="AN353">
            <v>2505</v>
          </cell>
          <cell r="AO353">
            <v>4.6199999999999998E-2</v>
          </cell>
          <cell r="AP353">
            <v>44042</v>
          </cell>
          <cell r="AQ353">
            <v>2505</v>
          </cell>
          <cell r="AR353">
            <v>46.199999999999996</v>
          </cell>
          <cell r="AX353">
            <v>44042</v>
          </cell>
          <cell r="AY353">
            <v>1759</v>
          </cell>
          <cell r="AZ353">
            <v>0.34420000000000001</v>
          </cell>
          <cell r="BA353">
            <v>44042</v>
          </cell>
          <cell r="BB353">
            <v>1759</v>
          </cell>
          <cell r="BC353">
            <v>344.2</v>
          </cell>
          <cell r="BI353">
            <v>44042</v>
          </cell>
          <cell r="BJ353">
            <v>2614</v>
          </cell>
          <cell r="BK353">
            <v>0.22359999999999999</v>
          </cell>
          <cell r="BL353">
            <v>44042</v>
          </cell>
          <cell r="BM353">
            <v>2614</v>
          </cell>
          <cell r="BN353">
            <v>223.6</v>
          </cell>
          <cell r="BT353">
            <v>44042</v>
          </cell>
          <cell r="BU353">
            <v>44.2</v>
          </cell>
          <cell r="BV353">
            <v>3.38727</v>
          </cell>
          <cell r="BW353">
            <v>44042</v>
          </cell>
          <cell r="BX353">
            <v>44.2</v>
          </cell>
          <cell r="BY353">
            <v>3387.27</v>
          </cell>
          <cell r="CE353">
            <v>44041</v>
          </cell>
          <cell r="CF353">
            <v>7.41</v>
          </cell>
          <cell r="CG353">
            <v>9.0292600000000007</v>
          </cell>
          <cell r="CH353">
            <v>44041</v>
          </cell>
          <cell r="CI353">
            <v>7.41</v>
          </cell>
          <cell r="CJ353">
            <v>9029.26</v>
          </cell>
          <cell r="CP353">
            <v>44042</v>
          </cell>
          <cell r="CQ353">
            <v>471.8</v>
          </cell>
          <cell r="CR353">
            <v>6.3255999999999997</v>
          </cell>
          <cell r="CS353">
            <v>44042</v>
          </cell>
          <cell r="CT353">
            <v>471.8</v>
          </cell>
          <cell r="CU353">
            <v>6325.5999999999995</v>
          </cell>
          <cell r="DA353">
            <v>44042</v>
          </cell>
          <cell r="DB353">
            <v>28735</v>
          </cell>
          <cell r="DC353">
            <v>0.96750000000000003</v>
          </cell>
          <cell r="DD353">
            <v>44042</v>
          </cell>
          <cell r="DE353">
            <v>28735</v>
          </cell>
          <cell r="DF353">
            <v>967.5</v>
          </cell>
          <cell r="DL353">
            <v>44034</v>
          </cell>
          <cell r="DM353">
            <v>64.22</v>
          </cell>
          <cell r="DN353">
            <v>5.0278499999999999</v>
          </cell>
          <cell r="DO353">
            <v>44034</v>
          </cell>
          <cell r="DP353">
            <v>64.22</v>
          </cell>
          <cell r="DQ353">
            <v>5027.8500000000004</v>
          </cell>
          <cell r="DW353">
            <v>44042</v>
          </cell>
          <cell r="DX353">
            <v>5230</v>
          </cell>
          <cell r="DY353">
            <v>2.2124000000000001</v>
          </cell>
          <cell r="DZ353">
            <v>44042</v>
          </cell>
          <cell r="EA353">
            <v>5230</v>
          </cell>
          <cell r="EB353">
            <v>2212.4</v>
          </cell>
          <cell r="EH353">
            <v>44039</v>
          </cell>
          <cell r="EI353">
            <v>99.75</v>
          </cell>
          <cell r="EJ353">
            <v>2.55992</v>
          </cell>
          <cell r="EK353">
            <v>44039</v>
          </cell>
          <cell r="EL353">
            <v>99.75</v>
          </cell>
          <cell r="EM353">
            <v>2559.92</v>
          </cell>
          <cell r="ES353">
            <v>44034</v>
          </cell>
          <cell r="ET353">
            <v>205.94</v>
          </cell>
          <cell r="EU353">
            <v>0.94725000000000004</v>
          </cell>
          <cell r="EV353">
            <v>44034</v>
          </cell>
          <cell r="EW353">
            <v>205.94</v>
          </cell>
          <cell r="EX353">
            <v>947.25</v>
          </cell>
          <cell r="FD353">
            <v>44042</v>
          </cell>
          <cell r="FE353">
            <v>31.15</v>
          </cell>
          <cell r="FF353">
            <v>2.9056600000000001</v>
          </cell>
          <cell r="FG353">
            <v>44042</v>
          </cell>
          <cell r="FH353">
            <v>31.15</v>
          </cell>
          <cell r="FI353">
            <v>2905.6600000000003</v>
          </cell>
          <cell r="FO353">
            <v>44035</v>
          </cell>
          <cell r="FP353">
            <v>35700</v>
          </cell>
          <cell r="FQ353">
            <v>0.19070999999999999</v>
          </cell>
          <cell r="FR353">
            <v>44035</v>
          </cell>
          <cell r="FS353">
            <v>35700</v>
          </cell>
          <cell r="FT353">
            <v>190.70999999999998</v>
          </cell>
          <cell r="FZ353">
            <v>44034</v>
          </cell>
          <cell r="GA353">
            <v>370.1</v>
          </cell>
          <cell r="GB353">
            <v>1.091E-2</v>
          </cell>
          <cell r="GC353">
            <v>44034</v>
          </cell>
          <cell r="GD353">
            <v>370.1</v>
          </cell>
          <cell r="GE353">
            <v>10.91</v>
          </cell>
          <cell r="GN353" t="str">
            <v/>
          </cell>
          <cell r="GO353">
            <v>0</v>
          </cell>
          <cell r="GP353">
            <v>0</v>
          </cell>
          <cell r="GY353" t="str">
            <v/>
          </cell>
          <cell r="GZ353">
            <v>0</v>
          </cell>
          <cell r="HA353">
            <v>0</v>
          </cell>
          <cell r="HJ353" t="str">
            <v/>
          </cell>
          <cell r="HK353">
            <v>0</v>
          </cell>
          <cell r="HL353">
            <v>0</v>
          </cell>
          <cell r="HU353" t="str">
            <v/>
          </cell>
          <cell r="HV353">
            <v>0</v>
          </cell>
          <cell r="HW353">
            <v>0</v>
          </cell>
          <cell r="IF353" t="str">
            <v/>
          </cell>
          <cell r="IG353">
            <v>0</v>
          </cell>
          <cell r="IH353">
            <v>0</v>
          </cell>
          <cell r="IQ353" t="str">
            <v/>
          </cell>
          <cell r="IR353">
            <v>0</v>
          </cell>
          <cell r="IS353">
            <v>0</v>
          </cell>
          <cell r="JB353" t="str">
            <v/>
          </cell>
          <cell r="JC353">
            <v>0</v>
          </cell>
          <cell r="JD353">
            <v>0</v>
          </cell>
          <cell r="JM353" t="str">
            <v/>
          </cell>
          <cell r="JN353">
            <v>0</v>
          </cell>
          <cell r="JO353">
            <v>0</v>
          </cell>
          <cell r="JX353" t="str">
            <v/>
          </cell>
          <cell r="JY353">
            <v>0</v>
          </cell>
          <cell r="JZ353">
            <v>0</v>
          </cell>
          <cell r="KI353" t="str">
            <v/>
          </cell>
          <cell r="KJ353">
            <v>0</v>
          </cell>
          <cell r="KK353">
            <v>0</v>
          </cell>
          <cell r="KT353" t="str">
            <v/>
          </cell>
          <cell r="KU353">
            <v>0</v>
          </cell>
          <cell r="KV353">
            <v>0</v>
          </cell>
          <cell r="LE353" t="str">
            <v/>
          </cell>
          <cell r="LF353">
            <v>0</v>
          </cell>
          <cell r="LG353">
            <v>0</v>
          </cell>
          <cell r="LP353" t="str">
            <v/>
          </cell>
          <cell r="LQ353">
            <v>0</v>
          </cell>
          <cell r="LR353">
            <v>0</v>
          </cell>
          <cell r="MA353" t="str">
            <v/>
          </cell>
          <cell r="MB353">
            <v>0</v>
          </cell>
          <cell r="MC353">
            <v>0</v>
          </cell>
          <cell r="ML353" t="str">
            <v/>
          </cell>
          <cell r="MM353">
            <v>0</v>
          </cell>
          <cell r="MN353">
            <v>0</v>
          </cell>
          <cell r="MW353" t="str">
            <v/>
          </cell>
          <cell r="MX353">
            <v>0</v>
          </cell>
          <cell r="MY353">
            <v>0</v>
          </cell>
          <cell r="NH353" t="str">
            <v/>
          </cell>
          <cell r="NI353">
            <v>0</v>
          </cell>
          <cell r="NJ353">
            <v>0</v>
          </cell>
          <cell r="NS353" t="str">
            <v/>
          </cell>
          <cell r="NT353">
            <v>0</v>
          </cell>
          <cell r="NU353">
            <v>0</v>
          </cell>
          <cell r="OD353" t="str">
            <v/>
          </cell>
          <cell r="OE353">
            <v>0</v>
          </cell>
          <cell r="OF353">
            <v>0</v>
          </cell>
          <cell r="OO353" t="str">
            <v/>
          </cell>
          <cell r="OP353">
            <v>0</v>
          </cell>
          <cell r="OQ353">
            <v>0</v>
          </cell>
          <cell r="OZ353" t="str">
            <v/>
          </cell>
          <cell r="PA353">
            <v>0</v>
          </cell>
          <cell r="PB353">
            <v>0</v>
          </cell>
          <cell r="PK353" t="str">
            <v/>
          </cell>
          <cell r="PL353">
            <v>0</v>
          </cell>
          <cell r="PM353">
            <v>0</v>
          </cell>
          <cell r="PV353" t="str">
            <v/>
          </cell>
          <cell r="PW353">
            <v>0</v>
          </cell>
          <cell r="PX353">
            <v>0</v>
          </cell>
        </row>
        <row r="354">
          <cell r="B354" t="str">
            <v>Day 171</v>
          </cell>
          <cell r="I354" t="str">
            <v/>
          </cell>
          <cell r="J354">
            <v>0</v>
          </cell>
          <cell r="K354">
            <v>0</v>
          </cell>
          <cell r="Q354">
            <v>44042</v>
          </cell>
          <cell r="R354">
            <v>30.3</v>
          </cell>
          <cell r="S354">
            <v>8.8573599999999999</v>
          </cell>
          <cell r="T354">
            <v>44042</v>
          </cell>
          <cell r="U354">
            <v>30.3</v>
          </cell>
          <cell r="V354">
            <v>8857.36</v>
          </cell>
          <cell r="AB354">
            <v>44042</v>
          </cell>
          <cell r="AC354">
            <v>7.94</v>
          </cell>
          <cell r="AD354">
            <v>27.47381</v>
          </cell>
          <cell r="AE354">
            <v>44042</v>
          </cell>
          <cell r="AF354">
            <v>7.94</v>
          </cell>
          <cell r="AG354">
            <v>27473.81</v>
          </cell>
          <cell r="AM354">
            <v>44043</v>
          </cell>
          <cell r="AN354">
            <v>2447</v>
          </cell>
          <cell r="AO354">
            <v>8.4000000000000005E-2</v>
          </cell>
          <cell r="AP354">
            <v>44043</v>
          </cell>
          <cell r="AQ354">
            <v>2447</v>
          </cell>
          <cell r="AR354">
            <v>84</v>
          </cell>
          <cell r="AX354">
            <v>44043</v>
          </cell>
          <cell r="AY354">
            <v>1713</v>
          </cell>
          <cell r="AZ354">
            <v>0.75860000000000005</v>
          </cell>
          <cell r="BA354">
            <v>44043</v>
          </cell>
          <cell r="BB354">
            <v>1713</v>
          </cell>
          <cell r="BC354">
            <v>758.6</v>
          </cell>
          <cell r="BI354">
            <v>44043</v>
          </cell>
          <cell r="BJ354">
            <v>2470</v>
          </cell>
          <cell r="BK354">
            <v>0.62829999999999997</v>
          </cell>
          <cell r="BL354">
            <v>44043</v>
          </cell>
          <cell r="BM354">
            <v>2470</v>
          </cell>
          <cell r="BN354">
            <v>628.29999999999995</v>
          </cell>
          <cell r="BT354">
            <v>44043</v>
          </cell>
          <cell r="BU354">
            <v>46.25</v>
          </cell>
          <cell r="BV354">
            <v>8.87744</v>
          </cell>
          <cell r="BW354">
            <v>44043</v>
          </cell>
          <cell r="BX354">
            <v>46.25</v>
          </cell>
          <cell r="BY354">
            <v>8877.44</v>
          </cell>
          <cell r="CE354">
            <v>44042</v>
          </cell>
          <cell r="CF354">
            <v>7.34</v>
          </cell>
          <cell r="CG354">
            <v>8.5836100000000002</v>
          </cell>
          <cell r="CH354">
            <v>44042</v>
          </cell>
          <cell r="CI354">
            <v>7.34</v>
          </cell>
          <cell r="CJ354">
            <v>8583.61</v>
          </cell>
          <cell r="CP354">
            <v>44043</v>
          </cell>
          <cell r="CQ354">
            <v>454.1</v>
          </cell>
          <cell r="CR354">
            <v>7.4488000000000003</v>
          </cell>
          <cell r="CS354">
            <v>44043</v>
          </cell>
          <cell r="CT354">
            <v>454.1</v>
          </cell>
          <cell r="CU354">
            <v>7448.8</v>
          </cell>
          <cell r="DA354">
            <v>44043</v>
          </cell>
          <cell r="DB354">
            <v>28800</v>
          </cell>
          <cell r="DC354">
            <v>1.3499000000000001</v>
          </cell>
          <cell r="DD354">
            <v>44043</v>
          </cell>
          <cell r="DE354">
            <v>28800</v>
          </cell>
          <cell r="DF354">
            <v>1349.9</v>
          </cell>
          <cell r="DL354">
            <v>44035</v>
          </cell>
          <cell r="DM354">
            <v>63.63</v>
          </cell>
          <cell r="DN354">
            <v>5.3518299999999996</v>
          </cell>
          <cell r="DO354">
            <v>44035</v>
          </cell>
          <cell r="DP354">
            <v>63.63</v>
          </cell>
          <cell r="DQ354">
            <v>5351.83</v>
          </cell>
          <cell r="DW354">
            <v>44043</v>
          </cell>
          <cell r="DX354">
            <v>5210</v>
          </cell>
          <cell r="DY354">
            <v>1.2847</v>
          </cell>
          <cell r="DZ354">
            <v>44043</v>
          </cell>
          <cell r="EA354">
            <v>5210</v>
          </cell>
          <cell r="EB354">
            <v>1284.7</v>
          </cell>
          <cell r="EH354">
            <v>44040</v>
          </cell>
          <cell r="EI354">
            <v>101.4</v>
          </cell>
          <cell r="EJ354">
            <v>1.19014</v>
          </cell>
          <cell r="EK354">
            <v>44040</v>
          </cell>
          <cell r="EL354">
            <v>101.4</v>
          </cell>
          <cell r="EM354">
            <v>1190.1399999999999</v>
          </cell>
          <cell r="ES354">
            <v>44035</v>
          </cell>
          <cell r="ET354">
            <v>203.92</v>
          </cell>
          <cell r="EU354">
            <v>1.1561300000000001</v>
          </cell>
          <cell r="EV354">
            <v>44035</v>
          </cell>
          <cell r="EW354">
            <v>203.92</v>
          </cell>
          <cell r="EX354">
            <v>1156.1300000000001</v>
          </cell>
          <cell r="FD354">
            <v>44043</v>
          </cell>
          <cell r="FE354">
            <v>30.95</v>
          </cell>
          <cell r="FF354">
            <v>2.7476799999999999</v>
          </cell>
          <cell r="FG354">
            <v>44043</v>
          </cell>
          <cell r="FH354">
            <v>30.95</v>
          </cell>
          <cell r="FI354">
            <v>2747.68</v>
          </cell>
          <cell r="FO354">
            <v>44036</v>
          </cell>
          <cell r="FP354">
            <v>34700</v>
          </cell>
          <cell r="FQ354">
            <v>0.20028000000000001</v>
          </cell>
          <cell r="FR354">
            <v>44036</v>
          </cell>
          <cell r="FS354">
            <v>34700</v>
          </cell>
          <cell r="FT354">
            <v>200.28</v>
          </cell>
          <cell r="FZ354">
            <v>44035</v>
          </cell>
          <cell r="GA354">
            <v>370.8</v>
          </cell>
          <cell r="GB354">
            <v>7.2899999999999996E-3</v>
          </cell>
          <cell r="GC354">
            <v>44035</v>
          </cell>
          <cell r="GD354">
            <v>370.8</v>
          </cell>
          <cell r="GE354">
            <v>7.29</v>
          </cell>
          <cell r="GN354" t="str">
            <v/>
          </cell>
          <cell r="GO354">
            <v>0</v>
          </cell>
          <cell r="GP354">
            <v>0</v>
          </cell>
          <cell r="GY354" t="str">
            <v/>
          </cell>
          <cell r="GZ354">
            <v>0</v>
          </cell>
          <cell r="HA354">
            <v>0</v>
          </cell>
          <cell r="HJ354" t="str">
            <v/>
          </cell>
          <cell r="HK354">
            <v>0</v>
          </cell>
          <cell r="HL354">
            <v>0</v>
          </cell>
          <cell r="HU354" t="str">
            <v/>
          </cell>
          <cell r="HV354">
            <v>0</v>
          </cell>
          <cell r="HW354">
            <v>0</v>
          </cell>
          <cell r="IF354" t="str">
            <v/>
          </cell>
          <cell r="IG354">
            <v>0</v>
          </cell>
          <cell r="IH354">
            <v>0</v>
          </cell>
          <cell r="IQ354" t="str">
            <v/>
          </cell>
          <cell r="IR354">
            <v>0</v>
          </cell>
          <cell r="IS354">
            <v>0</v>
          </cell>
          <cell r="JB354" t="str">
            <v/>
          </cell>
          <cell r="JC354">
            <v>0</v>
          </cell>
          <cell r="JD354">
            <v>0</v>
          </cell>
          <cell r="JM354" t="str">
            <v/>
          </cell>
          <cell r="JN354">
            <v>0</v>
          </cell>
          <cell r="JO354">
            <v>0</v>
          </cell>
          <cell r="JX354" t="str">
            <v/>
          </cell>
          <cell r="JY354">
            <v>0</v>
          </cell>
          <cell r="JZ354">
            <v>0</v>
          </cell>
          <cell r="KI354" t="str">
            <v/>
          </cell>
          <cell r="KJ354">
            <v>0</v>
          </cell>
          <cell r="KK354">
            <v>0</v>
          </cell>
          <cell r="KT354" t="str">
            <v/>
          </cell>
          <cell r="KU354">
            <v>0</v>
          </cell>
          <cell r="KV354">
            <v>0</v>
          </cell>
          <cell r="LE354" t="str">
            <v/>
          </cell>
          <cell r="LF354">
            <v>0</v>
          </cell>
          <cell r="LG354">
            <v>0</v>
          </cell>
          <cell r="LP354" t="str">
            <v/>
          </cell>
          <cell r="LQ354">
            <v>0</v>
          </cell>
          <cell r="LR354">
            <v>0</v>
          </cell>
          <cell r="MA354" t="str">
            <v/>
          </cell>
          <cell r="MB354">
            <v>0</v>
          </cell>
          <cell r="MC354">
            <v>0</v>
          </cell>
          <cell r="ML354" t="str">
            <v/>
          </cell>
          <cell r="MM354">
            <v>0</v>
          </cell>
          <cell r="MN354">
            <v>0</v>
          </cell>
          <cell r="MW354" t="str">
            <v/>
          </cell>
          <cell r="MX354">
            <v>0</v>
          </cell>
          <cell r="MY354">
            <v>0</v>
          </cell>
          <cell r="NH354" t="str">
            <v/>
          </cell>
          <cell r="NI354">
            <v>0</v>
          </cell>
          <cell r="NJ354">
            <v>0</v>
          </cell>
          <cell r="NS354" t="str">
            <v/>
          </cell>
          <cell r="NT354">
            <v>0</v>
          </cell>
          <cell r="NU354">
            <v>0</v>
          </cell>
          <cell r="OD354" t="str">
            <v/>
          </cell>
          <cell r="OE354">
            <v>0</v>
          </cell>
          <cell r="OF354">
            <v>0</v>
          </cell>
          <cell r="OO354" t="str">
            <v/>
          </cell>
          <cell r="OP354">
            <v>0</v>
          </cell>
          <cell r="OQ354">
            <v>0</v>
          </cell>
          <cell r="OZ354" t="str">
            <v/>
          </cell>
          <cell r="PA354">
            <v>0</v>
          </cell>
          <cell r="PB354">
            <v>0</v>
          </cell>
          <cell r="PK354" t="str">
            <v/>
          </cell>
          <cell r="PL354">
            <v>0</v>
          </cell>
          <cell r="PM354">
            <v>0</v>
          </cell>
          <cell r="PV354" t="str">
            <v/>
          </cell>
          <cell r="PW354">
            <v>0</v>
          </cell>
          <cell r="PX354">
            <v>0</v>
          </cell>
        </row>
        <row r="355">
          <cell r="B355" t="str">
            <v>Day 172</v>
          </cell>
          <cell r="I355" t="str">
            <v/>
          </cell>
          <cell r="J355">
            <v>0</v>
          </cell>
          <cell r="K355">
            <v>0</v>
          </cell>
          <cell r="Q355">
            <v>44043</v>
          </cell>
          <cell r="R355">
            <v>31.16</v>
          </cell>
          <cell r="S355">
            <v>4.9563199999999998</v>
          </cell>
          <cell r="T355">
            <v>44043</v>
          </cell>
          <cell r="U355">
            <v>31.16</v>
          </cell>
          <cell r="V355">
            <v>4956.32</v>
          </cell>
          <cell r="AB355">
            <v>44043</v>
          </cell>
          <cell r="AC355">
            <v>8.19</v>
          </cell>
          <cell r="AD355">
            <v>45.183570000000003</v>
          </cell>
          <cell r="AE355">
            <v>44043</v>
          </cell>
          <cell r="AF355">
            <v>8.19</v>
          </cell>
          <cell r="AG355">
            <v>45183.57</v>
          </cell>
          <cell r="AM355">
            <v>44046</v>
          </cell>
          <cell r="AN355">
            <v>2482</v>
          </cell>
          <cell r="AO355">
            <v>5.4399999999999997E-2</v>
          </cell>
          <cell r="AP355">
            <v>44046</v>
          </cell>
          <cell r="AQ355">
            <v>2482</v>
          </cell>
          <cell r="AR355">
            <v>54.4</v>
          </cell>
          <cell r="AX355">
            <v>44046</v>
          </cell>
          <cell r="AY355">
            <v>1741</v>
          </cell>
          <cell r="AZ355">
            <v>0.52010000000000001</v>
          </cell>
          <cell r="BA355">
            <v>44046</v>
          </cell>
          <cell r="BB355">
            <v>1741</v>
          </cell>
          <cell r="BC355">
            <v>520.1</v>
          </cell>
          <cell r="BI355">
            <v>44046</v>
          </cell>
          <cell r="BJ355">
            <v>2500</v>
          </cell>
          <cell r="BK355">
            <v>0.26150000000000001</v>
          </cell>
          <cell r="BL355">
            <v>44046</v>
          </cell>
          <cell r="BM355">
            <v>2500</v>
          </cell>
          <cell r="BN355">
            <v>261.5</v>
          </cell>
          <cell r="BT355">
            <v>44046</v>
          </cell>
          <cell r="BU355">
            <v>46.9</v>
          </cell>
          <cell r="BV355">
            <v>2.67774</v>
          </cell>
          <cell r="BW355">
            <v>44046</v>
          </cell>
          <cell r="BX355">
            <v>46.9</v>
          </cell>
          <cell r="BY355">
            <v>2677.74</v>
          </cell>
          <cell r="CE355">
            <v>44043</v>
          </cell>
          <cell r="CF355">
            <v>7.49</v>
          </cell>
          <cell r="CG355">
            <v>9.5304599999999997</v>
          </cell>
          <cell r="CH355">
            <v>44043</v>
          </cell>
          <cell r="CI355">
            <v>7.49</v>
          </cell>
          <cell r="CJ355">
            <v>9530.4599999999991</v>
          </cell>
          <cell r="CP355">
            <v>44046</v>
          </cell>
          <cell r="CQ355">
            <v>464.7</v>
          </cell>
          <cell r="CR355">
            <v>6.8273999999999999</v>
          </cell>
          <cell r="CS355">
            <v>44046</v>
          </cell>
          <cell r="CT355">
            <v>464.7</v>
          </cell>
          <cell r="CU355">
            <v>6827.4</v>
          </cell>
          <cell r="DA355">
            <v>44046</v>
          </cell>
          <cell r="DB355">
            <v>28960</v>
          </cell>
          <cell r="DC355">
            <v>1.0806</v>
          </cell>
          <cell r="DD355">
            <v>44046</v>
          </cell>
          <cell r="DE355">
            <v>28960</v>
          </cell>
          <cell r="DF355">
            <v>1080.5999999999999</v>
          </cell>
          <cell r="DL355">
            <v>44036</v>
          </cell>
          <cell r="DM355">
            <v>60.62</v>
          </cell>
          <cell r="DN355">
            <v>11.040979999999999</v>
          </cell>
          <cell r="DO355">
            <v>44036</v>
          </cell>
          <cell r="DP355">
            <v>60.62</v>
          </cell>
          <cell r="DQ355">
            <v>11040.98</v>
          </cell>
          <cell r="DW355">
            <v>44046</v>
          </cell>
          <cell r="DX355">
            <v>5340</v>
          </cell>
          <cell r="DY355">
            <v>0.92779999999999996</v>
          </cell>
          <cell r="DZ355">
            <v>44046</v>
          </cell>
          <cell r="EA355">
            <v>5340</v>
          </cell>
          <cell r="EB355">
            <v>927.8</v>
          </cell>
          <cell r="EH355">
            <v>44041</v>
          </cell>
          <cell r="EI355">
            <v>95</v>
          </cell>
          <cell r="EJ355">
            <v>3.91608</v>
          </cell>
          <cell r="EK355">
            <v>44041</v>
          </cell>
          <cell r="EL355">
            <v>95</v>
          </cell>
          <cell r="EM355">
            <v>3916.08</v>
          </cell>
          <cell r="ES355">
            <v>44036</v>
          </cell>
          <cell r="ET355">
            <v>188.21</v>
          </cell>
          <cell r="EU355">
            <v>2.4775700000000001</v>
          </cell>
          <cell r="EV355">
            <v>44036</v>
          </cell>
          <cell r="EW355">
            <v>188.21</v>
          </cell>
          <cell r="EX355">
            <v>2477.5700000000002</v>
          </cell>
          <cell r="FD355">
            <v>44046</v>
          </cell>
          <cell r="FE355">
            <v>31.5</v>
          </cell>
          <cell r="FF355">
            <v>8.8759800000000002</v>
          </cell>
          <cell r="FG355">
            <v>44046</v>
          </cell>
          <cell r="FH355">
            <v>31.5</v>
          </cell>
          <cell r="FI355">
            <v>8875.98</v>
          </cell>
          <cell r="FO355">
            <v>44039</v>
          </cell>
          <cell r="FP355">
            <v>34550</v>
          </cell>
          <cell r="FQ355">
            <v>0.13642000000000001</v>
          </cell>
          <cell r="FR355">
            <v>44039</v>
          </cell>
          <cell r="FS355">
            <v>34550</v>
          </cell>
          <cell r="FT355">
            <v>136.42000000000002</v>
          </cell>
          <cell r="FZ355">
            <v>44036</v>
          </cell>
          <cell r="GA355">
            <v>368.45</v>
          </cell>
          <cell r="GB355">
            <v>7.11E-3</v>
          </cell>
          <cell r="GC355">
            <v>44036</v>
          </cell>
          <cell r="GD355">
            <v>368.45</v>
          </cell>
          <cell r="GE355">
            <v>7.11</v>
          </cell>
          <cell r="GN355" t="str">
            <v/>
          </cell>
          <cell r="GO355">
            <v>0</v>
          </cell>
          <cell r="GP355">
            <v>0</v>
          </cell>
          <cell r="GY355" t="str">
            <v/>
          </cell>
          <cell r="GZ355">
            <v>0</v>
          </cell>
          <cell r="HA355">
            <v>0</v>
          </cell>
          <cell r="HJ355" t="str">
            <v/>
          </cell>
          <cell r="HK355">
            <v>0</v>
          </cell>
          <cell r="HL355">
            <v>0</v>
          </cell>
          <cell r="HU355" t="str">
            <v/>
          </cell>
          <cell r="HV355">
            <v>0</v>
          </cell>
          <cell r="HW355">
            <v>0</v>
          </cell>
          <cell r="IF355" t="str">
            <v/>
          </cell>
          <cell r="IG355">
            <v>0</v>
          </cell>
          <cell r="IH355">
            <v>0</v>
          </cell>
          <cell r="IQ355" t="str">
            <v/>
          </cell>
          <cell r="IR355">
            <v>0</v>
          </cell>
          <cell r="IS355">
            <v>0</v>
          </cell>
          <cell r="JB355" t="str">
            <v/>
          </cell>
          <cell r="JC355">
            <v>0</v>
          </cell>
          <cell r="JD355">
            <v>0</v>
          </cell>
          <cell r="JM355" t="str">
            <v/>
          </cell>
          <cell r="JN355">
            <v>0</v>
          </cell>
          <cell r="JO355">
            <v>0</v>
          </cell>
          <cell r="JX355" t="str">
            <v/>
          </cell>
          <cell r="JY355">
            <v>0</v>
          </cell>
          <cell r="JZ355">
            <v>0</v>
          </cell>
          <cell r="KI355" t="str">
            <v/>
          </cell>
          <cell r="KJ355">
            <v>0</v>
          </cell>
          <cell r="KK355">
            <v>0</v>
          </cell>
          <cell r="KT355" t="str">
            <v/>
          </cell>
          <cell r="KU355">
            <v>0</v>
          </cell>
          <cell r="KV355">
            <v>0</v>
          </cell>
          <cell r="LE355" t="str">
            <v/>
          </cell>
          <cell r="LF355">
            <v>0</v>
          </cell>
          <cell r="LG355">
            <v>0</v>
          </cell>
          <cell r="LP355" t="str">
            <v/>
          </cell>
          <cell r="LQ355">
            <v>0</v>
          </cell>
          <cell r="LR355">
            <v>0</v>
          </cell>
          <cell r="MA355" t="str">
            <v/>
          </cell>
          <cell r="MB355">
            <v>0</v>
          </cell>
          <cell r="MC355">
            <v>0</v>
          </cell>
          <cell r="ML355" t="str">
            <v/>
          </cell>
          <cell r="MM355">
            <v>0</v>
          </cell>
          <cell r="MN355">
            <v>0</v>
          </cell>
          <cell r="MW355" t="str">
            <v/>
          </cell>
          <cell r="MX355">
            <v>0</v>
          </cell>
          <cell r="MY355">
            <v>0</v>
          </cell>
          <cell r="NH355" t="str">
            <v/>
          </cell>
          <cell r="NI355">
            <v>0</v>
          </cell>
          <cell r="NJ355">
            <v>0</v>
          </cell>
          <cell r="NS355" t="str">
            <v/>
          </cell>
          <cell r="NT355">
            <v>0</v>
          </cell>
          <cell r="NU355">
            <v>0</v>
          </cell>
          <cell r="OD355" t="str">
            <v/>
          </cell>
          <cell r="OE355">
            <v>0</v>
          </cell>
          <cell r="OF355">
            <v>0</v>
          </cell>
          <cell r="OO355" t="str">
            <v/>
          </cell>
          <cell r="OP355">
            <v>0</v>
          </cell>
          <cell r="OQ355">
            <v>0</v>
          </cell>
          <cell r="OZ355" t="str">
            <v/>
          </cell>
          <cell r="PA355">
            <v>0</v>
          </cell>
          <cell r="PB355">
            <v>0</v>
          </cell>
          <cell r="PK355" t="str">
            <v/>
          </cell>
          <cell r="PL355">
            <v>0</v>
          </cell>
          <cell r="PM355">
            <v>0</v>
          </cell>
          <cell r="PV355" t="str">
            <v/>
          </cell>
          <cell r="PW355">
            <v>0</v>
          </cell>
          <cell r="PX355">
            <v>0</v>
          </cell>
        </row>
        <row r="356">
          <cell r="B356" t="str">
            <v>Day 173</v>
          </cell>
          <cell r="I356" t="str">
            <v/>
          </cell>
          <cell r="J356">
            <v>0</v>
          </cell>
          <cell r="K356">
            <v>0</v>
          </cell>
          <cell r="Q356">
            <v>44046</v>
          </cell>
          <cell r="R356">
            <v>34.28</v>
          </cell>
          <cell r="S356">
            <v>9.8104200000000006</v>
          </cell>
          <cell r="T356">
            <v>44046</v>
          </cell>
          <cell r="U356">
            <v>34.28</v>
          </cell>
          <cell r="V356">
            <v>9810.42</v>
          </cell>
          <cell r="AB356">
            <v>44046</v>
          </cell>
          <cell r="AC356">
            <v>8.42</v>
          </cell>
          <cell r="AD356">
            <v>44.550849999999997</v>
          </cell>
          <cell r="AE356">
            <v>44046</v>
          </cell>
          <cell r="AF356">
            <v>8.42</v>
          </cell>
          <cell r="AG356">
            <v>44550.85</v>
          </cell>
          <cell r="AM356">
            <v>44047</v>
          </cell>
          <cell r="AN356">
            <v>2498</v>
          </cell>
          <cell r="AO356">
            <v>9.1300000000000006E-2</v>
          </cell>
          <cell r="AP356">
            <v>44047</v>
          </cell>
          <cell r="AQ356">
            <v>2498</v>
          </cell>
          <cell r="AR356">
            <v>91.300000000000011</v>
          </cell>
          <cell r="AX356">
            <v>44047</v>
          </cell>
          <cell r="AY356">
            <v>1806</v>
          </cell>
          <cell r="AZ356">
            <v>0.64349999999999996</v>
          </cell>
          <cell r="BA356">
            <v>44047</v>
          </cell>
          <cell r="BB356">
            <v>1806</v>
          </cell>
          <cell r="BC356">
            <v>643.5</v>
          </cell>
          <cell r="BI356">
            <v>44047</v>
          </cell>
          <cell r="BJ356">
            <v>2584</v>
          </cell>
          <cell r="BK356">
            <v>0.25690000000000002</v>
          </cell>
          <cell r="BL356">
            <v>44047</v>
          </cell>
          <cell r="BM356">
            <v>2584</v>
          </cell>
          <cell r="BN356">
            <v>256.90000000000003</v>
          </cell>
          <cell r="BT356">
            <v>44047</v>
          </cell>
          <cell r="BU356">
            <v>46.4</v>
          </cell>
          <cell r="BV356">
            <v>1.8348899999999999</v>
          </cell>
          <cell r="BW356">
            <v>44047</v>
          </cell>
          <cell r="BX356">
            <v>46.4</v>
          </cell>
          <cell r="BY356">
            <v>1834.8899999999999</v>
          </cell>
          <cell r="CE356">
            <v>44046</v>
          </cell>
          <cell r="CF356">
            <v>7.64</v>
          </cell>
          <cell r="CG356">
            <v>13.11514</v>
          </cell>
          <cell r="CH356">
            <v>44046</v>
          </cell>
          <cell r="CI356">
            <v>7.64</v>
          </cell>
          <cell r="CJ356">
            <v>13115.14</v>
          </cell>
          <cell r="CP356">
            <v>44047</v>
          </cell>
          <cell r="CQ356">
            <v>491.7</v>
          </cell>
          <cell r="CR356">
            <v>6.2599</v>
          </cell>
          <cell r="CS356">
            <v>44047</v>
          </cell>
          <cell r="CT356">
            <v>491.7</v>
          </cell>
          <cell r="CU356">
            <v>6259.9</v>
          </cell>
          <cell r="DA356">
            <v>44047</v>
          </cell>
          <cell r="DB356">
            <v>29125</v>
          </cell>
          <cell r="DC356">
            <v>1.1715</v>
          </cell>
          <cell r="DD356">
            <v>44047</v>
          </cell>
          <cell r="DE356">
            <v>29125</v>
          </cell>
          <cell r="DF356">
            <v>1171.5</v>
          </cell>
          <cell r="DL356">
            <v>44039</v>
          </cell>
          <cell r="DM356">
            <v>63.01</v>
          </cell>
          <cell r="DN356">
            <v>7.1947099999999997</v>
          </cell>
          <cell r="DO356">
            <v>44039</v>
          </cell>
          <cell r="DP356">
            <v>63.01</v>
          </cell>
          <cell r="DQ356">
            <v>7194.71</v>
          </cell>
          <cell r="DW356">
            <v>44047</v>
          </cell>
          <cell r="DX356">
            <v>5360</v>
          </cell>
          <cell r="DY356">
            <v>0.8115</v>
          </cell>
          <cell r="DZ356">
            <v>44047</v>
          </cell>
          <cell r="EA356">
            <v>5360</v>
          </cell>
          <cell r="EB356">
            <v>811.5</v>
          </cell>
          <cell r="EH356">
            <v>44042</v>
          </cell>
          <cell r="EI356">
            <v>89.15</v>
          </cell>
          <cell r="EJ356">
            <v>6.9937199999999997</v>
          </cell>
          <cell r="EK356">
            <v>44042</v>
          </cell>
          <cell r="EL356">
            <v>89.15</v>
          </cell>
          <cell r="EM356">
            <v>6993.7199999999993</v>
          </cell>
          <cell r="ES356">
            <v>44039</v>
          </cell>
          <cell r="ET356">
            <v>197.07</v>
          </cell>
          <cell r="EU356">
            <v>1.8579000000000001</v>
          </cell>
          <cell r="EV356">
            <v>44039</v>
          </cell>
          <cell r="EW356">
            <v>197.07</v>
          </cell>
          <cell r="EX356">
            <v>1857.9</v>
          </cell>
          <cell r="FD356">
            <v>44047</v>
          </cell>
          <cell r="FE356">
            <v>34.65</v>
          </cell>
          <cell r="FF356">
            <v>7.74803</v>
          </cell>
          <cell r="FG356">
            <v>44047</v>
          </cell>
          <cell r="FH356">
            <v>34.65</v>
          </cell>
          <cell r="FI356">
            <v>7748.03</v>
          </cell>
          <cell r="FO356">
            <v>44040</v>
          </cell>
          <cell r="FP356">
            <v>34050</v>
          </cell>
          <cell r="FQ356">
            <v>0.21454999999999999</v>
          </cell>
          <cell r="FR356">
            <v>44040</v>
          </cell>
          <cell r="FS356">
            <v>34050</v>
          </cell>
          <cell r="FT356">
            <v>214.54999999999998</v>
          </cell>
          <cell r="FZ356">
            <v>44039</v>
          </cell>
          <cell r="GA356">
            <v>355.8</v>
          </cell>
          <cell r="GB356">
            <v>5.4799999999999996E-3</v>
          </cell>
          <cell r="GC356">
            <v>44039</v>
          </cell>
          <cell r="GD356">
            <v>355.8</v>
          </cell>
          <cell r="GE356">
            <v>5.4799999999999995</v>
          </cell>
          <cell r="GN356" t="str">
            <v/>
          </cell>
          <cell r="GO356">
            <v>0</v>
          </cell>
          <cell r="GP356">
            <v>0</v>
          </cell>
          <cell r="GY356" t="str">
            <v/>
          </cell>
          <cell r="GZ356">
            <v>0</v>
          </cell>
          <cell r="HA356">
            <v>0</v>
          </cell>
          <cell r="HJ356" t="str">
            <v/>
          </cell>
          <cell r="HK356">
            <v>0</v>
          </cell>
          <cell r="HL356">
            <v>0</v>
          </cell>
          <cell r="HU356" t="str">
            <v/>
          </cell>
          <cell r="HV356">
            <v>0</v>
          </cell>
          <cell r="HW356">
            <v>0</v>
          </cell>
          <cell r="IF356" t="str">
            <v/>
          </cell>
          <cell r="IG356">
            <v>0</v>
          </cell>
          <cell r="IH356">
            <v>0</v>
          </cell>
          <cell r="IQ356" t="str">
            <v/>
          </cell>
          <cell r="IR356">
            <v>0</v>
          </cell>
          <cell r="IS356">
            <v>0</v>
          </cell>
          <cell r="JB356" t="str">
            <v/>
          </cell>
          <cell r="JC356">
            <v>0</v>
          </cell>
          <cell r="JD356">
            <v>0</v>
          </cell>
          <cell r="JM356" t="str">
            <v/>
          </cell>
          <cell r="JN356">
            <v>0</v>
          </cell>
          <cell r="JO356">
            <v>0</v>
          </cell>
          <cell r="JX356" t="str">
            <v/>
          </cell>
          <cell r="JY356">
            <v>0</v>
          </cell>
          <cell r="JZ356">
            <v>0</v>
          </cell>
          <cell r="KI356" t="str">
            <v/>
          </cell>
          <cell r="KJ356">
            <v>0</v>
          </cell>
          <cell r="KK356">
            <v>0</v>
          </cell>
          <cell r="KT356" t="str">
            <v/>
          </cell>
          <cell r="KU356">
            <v>0</v>
          </cell>
          <cell r="KV356">
            <v>0</v>
          </cell>
          <cell r="LE356" t="str">
            <v/>
          </cell>
          <cell r="LF356">
            <v>0</v>
          </cell>
          <cell r="LG356">
            <v>0</v>
          </cell>
          <cell r="LP356" t="str">
            <v/>
          </cell>
          <cell r="LQ356">
            <v>0</v>
          </cell>
          <cell r="LR356">
            <v>0</v>
          </cell>
          <cell r="MA356" t="str">
            <v/>
          </cell>
          <cell r="MB356">
            <v>0</v>
          </cell>
          <cell r="MC356">
            <v>0</v>
          </cell>
          <cell r="ML356" t="str">
            <v/>
          </cell>
          <cell r="MM356">
            <v>0</v>
          </cell>
          <cell r="MN356">
            <v>0</v>
          </cell>
          <cell r="MW356" t="str">
            <v/>
          </cell>
          <cell r="MX356">
            <v>0</v>
          </cell>
          <cell r="MY356">
            <v>0</v>
          </cell>
          <cell r="NH356" t="str">
            <v/>
          </cell>
          <cell r="NI356">
            <v>0</v>
          </cell>
          <cell r="NJ356">
            <v>0</v>
          </cell>
          <cell r="NS356" t="str">
            <v/>
          </cell>
          <cell r="NT356">
            <v>0</v>
          </cell>
          <cell r="NU356">
            <v>0</v>
          </cell>
          <cell r="OD356" t="str">
            <v/>
          </cell>
          <cell r="OE356">
            <v>0</v>
          </cell>
          <cell r="OF356">
            <v>0</v>
          </cell>
          <cell r="OO356" t="str">
            <v/>
          </cell>
          <cell r="OP356">
            <v>0</v>
          </cell>
          <cell r="OQ356">
            <v>0</v>
          </cell>
          <cell r="OZ356" t="str">
            <v/>
          </cell>
          <cell r="PA356">
            <v>0</v>
          </cell>
          <cell r="PB356">
            <v>0</v>
          </cell>
          <cell r="PK356" t="str">
            <v/>
          </cell>
          <cell r="PL356">
            <v>0</v>
          </cell>
          <cell r="PM356">
            <v>0</v>
          </cell>
          <cell r="PV356" t="str">
            <v/>
          </cell>
          <cell r="PW356">
            <v>0</v>
          </cell>
          <cell r="PX356">
            <v>0</v>
          </cell>
        </row>
        <row r="357">
          <cell r="B357" t="str">
            <v>Day 174</v>
          </cell>
          <cell r="I357" t="str">
            <v/>
          </cell>
          <cell r="J357">
            <v>0</v>
          </cell>
          <cell r="K357">
            <v>0</v>
          </cell>
          <cell r="Q357">
            <v>44047</v>
          </cell>
          <cell r="R357">
            <v>34.479999999999997</v>
          </cell>
          <cell r="S357">
            <v>10.836320000000001</v>
          </cell>
          <cell r="T357">
            <v>44047</v>
          </cell>
          <cell r="U357">
            <v>34.479999999999997</v>
          </cell>
          <cell r="V357">
            <v>10836.32</v>
          </cell>
          <cell r="AB357">
            <v>44047</v>
          </cell>
          <cell r="AC357">
            <v>8.4</v>
          </cell>
          <cell r="AD357">
            <v>39.870370000000001</v>
          </cell>
          <cell r="AE357">
            <v>44047</v>
          </cell>
          <cell r="AF357">
            <v>8.4</v>
          </cell>
          <cell r="AG357">
            <v>39870.370000000003</v>
          </cell>
          <cell r="AM357">
            <v>44048</v>
          </cell>
          <cell r="AN357">
            <v>2507</v>
          </cell>
          <cell r="AO357">
            <v>6.7500000000000004E-2</v>
          </cell>
          <cell r="AP357">
            <v>44048</v>
          </cell>
          <cell r="AQ357">
            <v>2507</v>
          </cell>
          <cell r="AR357">
            <v>67.5</v>
          </cell>
          <cell r="AX357">
            <v>44048</v>
          </cell>
          <cell r="AY357">
            <v>1830</v>
          </cell>
          <cell r="AZ357">
            <v>0.58189999999999997</v>
          </cell>
          <cell r="BA357">
            <v>44048</v>
          </cell>
          <cell r="BB357">
            <v>1830</v>
          </cell>
          <cell r="BC357">
            <v>581.9</v>
          </cell>
          <cell r="BI357">
            <v>44048</v>
          </cell>
          <cell r="BJ357">
            <v>2649</v>
          </cell>
          <cell r="BK357">
            <v>0.34870000000000001</v>
          </cell>
          <cell r="BL357">
            <v>44048</v>
          </cell>
          <cell r="BM357">
            <v>2649</v>
          </cell>
          <cell r="BN357">
            <v>348.7</v>
          </cell>
          <cell r="BT357">
            <v>44048</v>
          </cell>
          <cell r="BU357">
            <v>46.5</v>
          </cell>
          <cell r="BV357">
            <v>1.74621</v>
          </cell>
          <cell r="BW357">
            <v>44048</v>
          </cell>
          <cell r="BX357">
            <v>46.5</v>
          </cell>
          <cell r="BY357">
            <v>1746.21</v>
          </cell>
          <cell r="CE357">
            <v>44047</v>
          </cell>
          <cell r="CF357">
            <v>7.5</v>
          </cell>
          <cell r="CG357">
            <v>10.456939999999999</v>
          </cell>
          <cell r="CH357">
            <v>44047</v>
          </cell>
          <cell r="CI357">
            <v>7.5</v>
          </cell>
          <cell r="CJ357">
            <v>10456.939999999999</v>
          </cell>
          <cell r="CP357">
            <v>44048</v>
          </cell>
          <cell r="CQ357">
            <v>496.4</v>
          </cell>
          <cell r="CR357">
            <v>6.6181000000000001</v>
          </cell>
          <cell r="CS357">
            <v>44048</v>
          </cell>
          <cell r="CT357">
            <v>496.4</v>
          </cell>
          <cell r="CU357">
            <v>6618.1</v>
          </cell>
          <cell r="DA357">
            <v>44048</v>
          </cell>
          <cell r="DB357">
            <v>29185</v>
          </cell>
          <cell r="DC357">
            <v>0.75439999999999996</v>
          </cell>
          <cell r="DD357">
            <v>44048</v>
          </cell>
          <cell r="DE357">
            <v>29185</v>
          </cell>
          <cell r="DF357">
            <v>754.4</v>
          </cell>
          <cell r="DL357">
            <v>44040</v>
          </cell>
          <cell r="DM357">
            <v>62.3</v>
          </cell>
          <cell r="DN357">
            <v>4.5657399999999999</v>
          </cell>
          <cell r="DO357">
            <v>44040</v>
          </cell>
          <cell r="DP357">
            <v>62.3</v>
          </cell>
          <cell r="DQ357">
            <v>4565.74</v>
          </cell>
          <cell r="DW357">
            <v>44048</v>
          </cell>
          <cell r="DX357">
            <v>5370</v>
          </cell>
          <cell r="DY357">
            <v>0.55200000000000005</v>
          </cell>
          <cell r="DZ357">
            <v>44048</v>
          </cell>
          <cell r="EA357">
            <v>5370</v>
          </cell>
          <cell r="EB357">
            <v>552</v>
          </cell>
          <cell r="EH357">
            <v>44043</v>
          </cell>
          <cell r="EI357">
            <v>87.1</v>
          </cell>
          <cell r="EJ357">
            <v>3.1056900000000001</v>
          </cell>
          <cell r="EK357">
            <v>44043</v>
          </cell>
          <cell r="EL357">
            <v>87.1</v>
          </cell>
          <cell r="EM357">
            <v>3105.69</v>
          </cell>
          <cell r="ES357">
            <v>44040</v>
          </cell>
          <cell r="ET357">
            <v>192.47</v>
          </cell>
          <cell r="EU357">
            <v>1.1519699999999999</v>
          </cell>
          <cell r="EV357">
            <v>44040</v>
          </cell>
          <cell r="EW357">
            <v>192.47</v>
          </cell>
          <cell r="EX357">
            <v>1151.97</v>
          </cell>
          <cell r="FD357">
            <v>44048</v>
          </cell>
          <cell r="FE357">
            <v>38.1</v>
          </cell>
          <cell r="FF357">
            <v>51.809480000000001</v>
          </cell>
          <cell r="FG357">
            <v>44048</v>
          </cell>
          <cell r="FH357">
            <v>38.1</v>
          </cell>
          <cell r="FI357">
            <v>51809.48</v>
          </cell>
          <cell r="FO357">
            <v>44041</v>
          </cell>
          <cell r="FP357">
            <v>34150</v>
          </cell>
          <cell r="FQ357">
            <v>0.13195999999999999</v>
          </cell>
          <cell r="FR357">
            <v>44041</v>
          </cell>
          <cell r="FS357">
            <v>34150</v>
          </cell>
          <cell r="FT357">
            <v>131.96</v>
          </cell>
          <cell r="FZ357">
            <v>44040</v>
          </cell>
          <cell r="GA357">
            <v>354.05</v>
          </cell>
          <cell r="GB357">
            <v>4.0000000000000001E-3</v>
          </cell>
          <cell r="GC357">
            <v>44040</v>
          </cell>
          <cell r="GD357">
            <v>354.05</v>
          </cell>
          <cell r="GE357">
            <v>4</v>
          </cell>
          <cell r="GN357" t="str">
            <v/>
          </cell>
          <cell r="GO357">
            <v>0</v>
          </cell>
          <cell r="GP357">
            <v>0</v>
          </cell>
          <cell r="GY357" t="str">
            <v/>
          </cell>
          <cell r="GZ357">
            <v>0</v>
          </cell>
          <cell r="HA357">
            <v>0</v>
          </cell>
          <cell r="HJ357" t="str">
            <v/>
          </cell>
          <cell r="HK357">
            <v>0</v>
          </cell>
          <cell r="HL357">
            <v>0</v>
          </cell>
          <cell r="HU357" t="str">
            <v/>
          </cell>
          <cell r="HV357">
            <v>0</v>
          </cell>
          <cell r="HW357">
            <v>0</v>
          </cell>
          <cell r="IF357" t="str">
            <v/>
          </cell>
          <cell r="IG357">
            <v>0</v>
          </cell>
          <cell r="IH357">
            <v>0</v>
          </cell>
          <cell r="IQ357" t="str">
            <v/>
          </cell>
          <cell r="IR357">
            <v>0</v>
          </cell>
          <cell r="IS357">
            <v>0</v>
          </cell>
          <cell r="JB357" t="str">
            <v/>
          </cell>
          <cell r="JC357">
            <v>0</v>
          </cell>
          <cell r="JD357">
            <v>0</v>
          </cell>
          <cell r="JM357" t="str">
            <v/>
          </cell>
          <cell r="JN357">
            <v>0</v>
          </cell>
          <cell r="JO357">
            <v>0</v>
          </cell>
          <cell r="JX357" t="str">
            <v/>
          </cell>
          <cell r="JY357">
            <v>0</v>
          </cell>
          <cell r="JZ357">
            <v>0</v>
          </cell>
          <cell r="KI357" t="str">
            <v/>
          </cell>
          <cell r="KJ357">
            <v>0</v>
          </cell>
          <cell r="KK357">
            <v>0</v>
          </cell>
          <cell r="KT357" t="str">
            <v/>
          </cell>
          <cell r="KU357">
            <v>0</v>
          </cell>
          <cell r="KV357">
            <v>0</v>
          </cell>
          <cell r="LE357" t="str">
            <v/>
          </cell>
          <cell r="LF357">
            <v>0</v>
          </cell>
          <cell r="LG357">
            <v>0</v>
          </cell>
          <cell r="LP357" t="str">
            <v/>
          </cell>
          <cell r="LQ357">
            <v>0</v>
          </cell>
          <cell r="LR357">
            <v>0</v>
          </cell>
          <cell r="MA357" t="str">
            <v/>
          </cell>
          <cell r="MB357">
            <v>0</v>
          </cell>
          <cell r="MC357">
            <v>0</v>
          </cell>
          <cell r="ML357" t="str">
            <v/>
          </cell>
          <cell r="MM357">
            <v>0</v>
          </cell>
          <cell r="MN357">
            <v>0</v>
          </cell>
          <cell r="MW357" t="str">
            <v/>
          </cell>
          <cell r="MX357">
            <v>0</v>
          </cell>
          <cell r="MY357">
            <v>0</v>
          </cell>
          <cell r="NH357" t="str">
            <v/>
          </cell>
          <cell r="NI357">
            <v>0</v>
          </cell>
          <cell r="NJ357">
            <v>0</v>
          </cell>
          <cell r="NS357" t="str">
            <v/>
          </cell>
          <cell r="NT357">
            <v>0</v>
          </cell>
          <cell r="NU357">
            <v>0</v>
          </cell>
          <cell r="OD357" t="str">
            <v/>
          </cell>
          <cell r="OE357">
            <v>0</v>
          </cell>
          <cell r="OF357">
            <v>0</v>
          </cell>
          <cell r="OO357" t="str">
            <v/>
          </cell>
          <cell r="OP357">
            <v>0</v>
          </cell>
          <cell r="OQ357">
            <v>0</v>
          </cell>
          <cell r="OZ357" t="str">
            <v/>
          </cell>
          <cell r="PA357">
            <v>0</v>
          </cell>
          <cell r="PB357">
            <v>0</v>
          </cell>
          <cell r="PK357" t="str">
            <v/>
          </cell>
          <cell r="PL357">
            <v>0</v>
          </cell>
          <cell r="PM357">
            <v>0</v>
          </cell>
          <cell r="PV357" t="str">
            <v/>
          </cell>
          <cell r="PW357">
            <v>0</v>
          </cell>
          <cell r="PX357">
            <v>0</v>
          </cell>
        </row>
        <row r="358">
          <cell r="B358" t="str">
            <v>Day 175</v>
          </cell>
          <cell r="I358" t="str">
            <v/>
          </cell>
          <cell r="J358">
            <v>0</v>
          </cell>
          <cell r="K358">
            <v>0</v>
          </cell>
          <cell r="Q358">
            <v>44048</v>
          </cell>
          <cell r="R358">
            <v>35.08</v>
          </cell>
          <cell r="S358">
            <v>7.2231899999999998</v>
          </cell>
          <cell r="T358">
            <v>44048</v>
          </cell>
          <cell r="U358">
            <v>35.08</v>
          </cell>
          <cell r="V358">
            <v>7223.19</v>
          </cell>
          <cell r="AB358">
            <v>44048</v>
          </cell>
          <cell r="AC358">
            <v>8.2899999999999991</v>
          </cell>
          <cell r="AD358">
            <v>30.872969999999999</v>
          </cell>
          <cell r="AE358">
            <v>44048</v>
          </cell>
          <cell r="AF358">
            <v>8.2899999999999991</v>
          </cell>
          <cell r="AG358">
            <v>30872.969999999998</v>
          </cell>
          <cell r="AM358">
            <v>44049</v>
          </cell>
          <cell r="AN358">
            <v>2511</v>
          </cell>
          <cell r="AO358">
            <v>3.5700000000000003E-2</v>
          </cell>
          <cell r="AP358">
            <v>44049</v>
          </cell>
          <cell r="AQ358">
            <v>2511</v>
          </cell>
          <cell r="AR358">
            <v>35.700000000000003</v>
          </cell>
          <cell r="AX358">
            <v>44049</v>
          </cell>
          <cell r="AY358">
            <v>1822</v>
          </cell>
          <cell r="AZ358">
            <v>0.49380000000000002</v>
          </cell>
          <cell r="BA358">
            <v>44049</v>
          </cell>
          <cell r="BB358">
            <v>1822</v>
          </cell>
          <cell r="BC358">
            <v>493.8</v>
          </cell>
          <cell r="BI358">
            <v>44049</v>
          </cell>
          <cell r="BJ358">
            <v>2659</v>
          </cell>
          <cell r="BK358">
            <v>0.23280000000000001</v>
          </cell>
          <cell r="BL358">
            <v>44049</v>
          </cell>
          <cell r="BM358">
            <v>2659</v>
          </cell>
          <cell r="BN358">
            <v>232.8</v>
          </cell>
          <cell r="BT358">
            <v>44049</v>
          </cell>
          <cell r="BU358">
            <v>47.2</v>
          </cell>
          <cell r="BV358">
            <v>2.1056499999999998</v>
          </cell>
          <cell r="BW358">
            <v>44049</v>
          </cell>
          <cell r="BX358">
            <v>47.2</v>
          </cell>
          <cell r="BY358">
            <v>2105.6499999999996</v>
          </cell>
          <cell r="CE358">
            <v>44048</v>
          </cell>
          <cell r="CF358">
            <v>7.54</v>
          </cell>
          <cell r="CG358">
            <v>8.9026999999999994</v>
          </cell>
          <cell r="CH358">
            <v>44048</v>
          </cell>
          <cell r="CI358">
            <v>7.54</v>
          </cell>
          <cell r="CJ358">
            <v>8902.6999999999989</v>
          </cell>
          <cell r="CP358">
            <v>44049</v>
          </cell>
          <cell r="CQ358">
            <v>494.3</v>
          </cell>
          <cell r="CR358">
            <v>4.5136000000000003</v>
          </cell>
          <cell r="CS358">
            <v>44049</v>
          </cell>
          <cell r="CT358">
            <v>494.3</v>
          </cell>
          <cell r="CU358">
            <v>4513.6000000000004</v>
          </cell>
          <cell r="DA358">
            <v>44049</v>
          </cell>
          <cell r="DB358">
            <v>28565</v>
          </cell>
          <cell r="DC358">
            <v>0.97389999999999999</v>
          </cell>
          <cell r="DD358">
            <v>44049</v>
          </cell>
          <cell r="DE358">
            <v>28565</v>
          </cell>
          <cell r="DF358">
            <v>973.9</v>
          </cell>
          <cell r="DL358">
            <v>44041</v>
          </cell>
          <cell r="DM358">
            <v>63.25</v>
          </cell>
          <cell r="DN358">
            <v>4.62141</v>
          </cell>
          <cell r="DO358">
            <v>44041</v>
          </cell>
          <cell r="DP358">
            <v>63.25</v>
          </cell>
          <cell r="DQ358">
            <v>4621.41</v>
          </cell>
          <cell r="DW358">
            <v>44049</v>
          </cell>
          <cell r="DX358">
            <v>5240</v>
          </cell>
          <cell r="DY358">
            <v>0.59830000000000005</v>
          </cell>
          <cell r="DZ358">
            <v>44049</v>
          </cell>
          <cell r="EA358">
            <v>5240</v>
          </cell>
          <cell r="EB358">
            <v>598.30000000000007</v>
          </cell>
          <cell r="EH358">
            <v>44046</v>
          </cell>
          <cell r="EI358">
            <v>88</v>
          </cell>
          <cell r="EJ358">
            <v>2.46299</v>
          </cell>
          <cell r="EK358">
            <v>44046</v>
          </cell>
          <cell r="EL358">
            <v>88</v>
          </cell>
          <cell r="EM358">
            <v>2462.9900000000002</v>
          </cell>
          <cell r="ES358">
            <v>44041</v>
          </cell>
          <cell r="ET358">
            <v>195.13</v>
          </cell>
          <cell r="EU358">
            <v>1.4797800000000001</v>
          </cell>
          <cell r="EV358">
            <v>44041</v>
          </cell>
          <cell r="EW358">
            <v>195.13</v>
          </cell>
          <cell r="EX358">
            <v>1479.7800000000002</v>
          </cell>
          <cell r="FD358">
            <v>44049</v>
          </cell>
          <cell r="FE358">
            <v>38</v>
          </cell>
          <cell r="FF358">
            <v>61.57123</v>
          </cell>
          <cell r="FG358">
            <v>44049</v>
          </cell>
          <cell r="FH358">
            <v>38</v>
          </cell>
          <cell r="FI358">
            <v>61571.23</v>
          </cell>
          <cell r="FO358">
            <v>44042</v>
          </cell>
          <cell r="FP358">
            <v>34250</v>
          </cell>
          <cell r="FQ358">
            <v>0.11894</v>
          </cell>
          <cell r="FR358">
            <v>44042</v>
          </cell>
          <cell r="FS358">
            <v>34250</v>
          </cell>
          <cell r="FT358">
            <v>118.94</v>
          </cell>
          <cell r="FZ358">
            <v>44041</v>
          </cell>
          <cell r="GA358">
            <v>359.35</v>
          </cell>
          <cell r="GB358">
            <v>1.7850000000000001E-2</v>
          </cell>
          <cell r="GC358">
            <v>44041</v>
          </cell>
          <cell r="GD358">
            <v>359.35</v>
          </cell>
          <cell r="GE358">
            <v>17.850000000000001</v>
          </cell>
          <cell r="GN358" t="str">
            <v/>
          </cell>
          <cell r="GO358">
            <v>0</v>
          </cell>
          <cell r="GP358">
            <v>0</v>
          </cell>
          <cell r="GY358" t="str">
            <v/>
          </cell>
          <cell r="GZ358">
            <v>0</v>
          </cell>
          <cell r="HA358">
            <v>0</v>
          </cell>
          <cell r="HJ358" t="str">
            <v/>
          </cell>
          <cell r="HK358">
            <v>0</v>
          </cell>
          <cell r="HL358">
            <v>0</v>
          </cell>
          <cell r="HU358" t="str">
            <v/>
          </cell>
          <cell r="HV358">
            <v>0</v>
          </cell>
          <cell r="HW358">
            <v>0</v>
          </cell>
          <cell r="IF358" t="str">
            <v/>
          </cell>
          <cell r="IG358">
            <v>0</v>
          </cell>
          <cell r="IH358">
            <v>0</v>
          </cell>
          <cell r="IQ358" t="str">
            <v/>
          </cell>
          <cell r="IR358">
            <v>0</v>
          </cell>
          <cell r="IS358">
            <v>0</v>
          </cell>
          <cell r="JB358" t="str">
            <v/>
          </cell>
          <cell r="JC358">
            <v>0</v>
          </cell>
          <cell r="JD358">
            <v>0</v>
          </cell>
          <cell r="JM358" t="str">
            <v/>
          </cell>
          <cell r="JN358">
            <v>0</v>
          </cell>
          <cell r="JO358">
            <v>0</v>
          </cell>
          <cell r="JX358" t="str">
            <v/>
          </cell>
          <cell r="JY358">
            <v>0</v>
          </cell>
          <cell r="JZ358">
            <v>0</v>
          </cell>
          <cell r="KI358" t="str">
            <v/>
          </cell>
          <cell r="KJ358">
            <v>0</v>
          </cell>
          <cell r="KK358">
            <v>0</v>
          </cell>
          <cell r="KT358" t="str">
            <v/>
          </cell>
          <cell r="KU358">
            <v>0</v>
          </cell>
          <cell r="KV358">
            <v>0</v>
          </cell>
          <cell r="LE358" t="str">
            <v/>
          </cell>
          <cell r="LF358">
            <v>0</v>
          </cell>
          <cell r="LG358">
            <v>0</v>
          </cell>
          <cell r="LP358" t="str">
            <v/>
          </cell>
          <cell r="LQ358">
            <v>0</v>
          </cell>
          <cell r="LR358">
            <v>0</v>
          </cell>
          <cell r="MA358" t="str">
            <v/>
          </cell>
          <cell r="MB358">
            <v>0</v>
          </cell>
          <cell r="MC358">
            <v>0</v>
          </cell>
          <cell r="ML358" t="str">
            <v/>
          </cell>
          <cell r="MM358">
            <v>0</v>
          </cell>
          <cell r="MN358">
            <v>0</v>
          </cell>
          <cell r="MW358" t="str">
            <v/>
          </cell>
          <cell r="MX358">
            <v>0</v>
          </cell>
          <cell r="MY358">
            <v>0</v>
          </cell>
          <cell r="NH358" t="str">
            <v/>
          </cell>
          <cell r="NI358">
            <v>0</v>
          </cell>
          <cell r="NJ358">
            <v>0</v>
          </cell>
          <cell r="NS358" t="str">
            <v/>
          </cell>
          <cell r="NT358">
            <v>0</v>
          </cell>
          <cell r="NU358">
            <v>0</v>
          </cell>
          <cell r="OD358" t="str">
            <v/>
          </cell>
          <cell r="OE358">
            <v>0</v>
          </cell>
          <cell r="OF358">
            <v>0</v>
          </cell>
          <cell r="OO358" t="str">
            <v/>
          </cell>
          <cell r="OP358">
            <v>0</v>
          </cell>
          <cell r="OQ358">
            <v>0</v>
          </cell>
          <cell r="OZ358" t="str">
            <v/>
          </cell>
          <cell r="PA358">
            <v>0</v>
          </cell>
          <cell r="PB358">
            <v>0</v>
          </cell>
          <cell r="PK358" t="str">
            <v/>
          </cell>
          <cell r="PL358">
            <v>0</v>
          </cell>
          <cell r="PM358">
            <v>0</v>
          </cell>
          <cell r="PV358" t="str">
            <v/>
          </cell>
          <cell r="PW358">
            <v>0</v>
          </cell>
          <cell r="PX358">
            <v>0</v>
          </cell>
        </row>
        <row r="359">
          <cell r="B359" t="str">
            <v>Day 176</v>
          </cell>
          <cell r="I359" t="str">
            <v/>
          </cell>
          <cell r="J359">
            <v>0</v>
          </cell>
          <cell r="K359">
            <v>0</v>
          </cell>
          <cell r="Q359">
            <v>44049</v>
          </cell>
          <cell r="R359">
            <v>34.950000000000003</v>
          </cell>
          <cell r="S359">
            <v>7.08047</v>
          </cell>
          <cell r="T359">
            <v>44049</v>
          </cell>
          <cell r="U359">
            <v>34.950000000000003</v>
          </cell>
          <cell r="V359">
            <v>7080.47</v>
          </cell>
          <cell r="AB359">
            <v>44049</v>
          </cell>
          <cell r="AC359">
            <v>8.15</v>
          </cell>
          <cell r="AD359">
            <v>51.231650000000002</v>
          </cell>
          <cell r="AE359">
            <v>44049</v>
          </cell>
          <cell r="AF359">
            <v>8.15</v>
          </cell>
          <cell r="AG359">
            <v>51231.65</v>
          </cell>
          <cell r="AM359">
            <v>44050</v>
          </cell>
          <cell r="AN359">
            <v>2487</v>
          </cell>
          <cell r="AO359">
            <v>0.15</v>
          </cell>
          <cell r="AP359">
            <v>44050</v>
          </cell>
          <cell r="AQ359">
            <v>2487</v>
          </cell>
          <cell r="AR359">
            <v>150</v>
          </cell>
          <cell r="AX359">
            <v>44050</v>
          </cell>
          <cell r="AY359">
            <v>1796</v>
          </cell>
          <cell r="AZ359">
            <v>0.46850000000000003</v>
          </cell>
          <cell r="BA359">
            <v>44050</v>
          </cell>
          <cell r="BB359">
            <v>1796</v>
          </cell>
          <cell r="BC359">
            <v>468.5</v>
          </cell>
          <cell r="BI359">
            <v>44050</v>
          </cell>
          <cell r="BJ359">
            <v>2641</v>
          </cell>
          <cell r="BK359">
            <v>0.19850000000000001</v>
          </cell>
          <cell r="BL359">
            <v>44050</v>
          </cell>
          <cell r="BM359">
            <v>2641</v>
          </cell>
          <cell r="BN359">
            <v>198.5</v>
          </cell>
          <cell r="BT359">
            <v>44050</v>
          </cell>
          <cell r="BU359">
            <v>49.5</v>
          </cell>
          <cell r="BV359">
            <v>3.9685199999999998</v>
          </cell>
          <cell r="BW359">
            <v>44050</v>
          </cell>
          <cell r="BX359">
            <v>49.5</v>
          </cell>
          <cell r="BY359">
            <v>3968.52</v>
          </cell>
          <cell r="CE359">
            <v>44049</v>
          </cell>
          <cell r="CF359">
            <v>7.4</v>
          </cell>
          <cell r="CG359">
            <v>11.047409999999999</v>
          </cell>
          <cell r="CH359">
            <v>44049</v>
          </cell>
          <cell r="CI359">
            <v>7.4</v>
          </cell>
          <cell r="CJ359">
            <v>11047.41</v>
          </cell>
          <cell r="CP359">
            <v>44050</v>
          </cell>
          <cell r="CQ359">
            <v>484</v>
          </cell>
          <cell r="CR359">
            <v>7.1959</v>
          </cell>
          <cell r="CS359">
            <v>44050</v>
          </cell>
          <cell r="CT359">
            <v>484</v>
          </cell>
          <cell r="CU359">
            <v>7195.9</v>
          </cell>
          <cell r="DA359">
            <v>44050</v>
          </cell>
          <cell r="DB359">
            <v>27940</v>
          </cell>
          <cell r="DC359">
            <v>1.2543</v>
          </cell>
          <cell r="DD359">
            <v>44050</v>
          </cell>
          <cell r="DE359">
            <v>27940</v>
          </cell>
          <cell r="DF359">
            <v>1254.3</v>
          </cell>
          <cell r="DL359">
            <v>44042</v>
          </cell>
          <cell r="DM359">
            <v>64.42</v>
          </cell>
          <cell r="DN359">
            <v>5.5250199999999996</v>
          </cell>
          <cell r="DO359">
            <v>44042</v>
          </cell>
          <cell r="DP359">
            <v>64.42</v>
          </cell>
          <cell r="DQ359">
            <v>5525.0199999999995</v>
          </cell>
          <cell r="DW359">
            <v>44050</v>
          </cell>
          <cell r="DX359">
            <v>5080</v>
          </cell>
          <cell r="DY359">
            <v>1.0784</v>
          </cell>
          <cell r="DZ359">
            <v>44050</v>
          </cell>
          <cell r="EA359">
            <v>5080</v>
          </cell>
          <cell r="EB359">
            <v>1078.4000000000001</v>
          </cell>
          <cell r="EH359">
            <v>44047</v>
          </cell>
          <cell r="EI359">
            <v>92.45</v>
          </cell>
          <cell r="EJ359">
            <v>2.5369899999999999</v>
          </cell>
          <cell r="EK359">
            <v>44047</v>
          </cell>
          <cell r="EL359">
            <v>92.45</v>
          </cell>
          <cell r="EM359">
            <v>2536.9899999999998</v>
          </cell>
          <cell r="ES359">
            <v>44042</v>
          </cell>
          <cell r="ET359">
            <v>197.9</v>
          </cell>
          <cell r="EU359">
            <v>1.16693</v>
          </cell>
          <cell r="EV359">
            <v>44042</v>
          </cell>
          <cell r="EW359">
            <v>197.9</v>
          </cell>
          <cell r="EX359">
            <v>1166.93</v>
          </cell>
          <cell r="FD359">
            <v>44050</v>
          </cell>
          <cell r="FE359">
            <v>38.299999999999997</v>
          </cell>
          <cell r="FF359">
            <v>25.354479999999999</v>
          </cell>
          <cell r="FG359">
            <v>44050</v>
          </cell>
          <cell r="FH359">
            <v>38.299999999999997</v>
          </cell>
          <cell r="FI359">
            <v>25354.48</v>
          </cell>
          <cell r="FO359">
            <v>44043</v>
          </cell>
          <cell r="FP359">
            <v>33700</v>
          </cell>
          <cell r="FQ359">
            <v>0.16313</v>
          </cell>
          <cell r="FR359">
            <v>44043</v>
          </cell>
          <cell r="FS359">
            <v>33700</v>
          </cell>
          <cell r="FT359">
            <v>163.13</v>
          </cell>
          <cell r="FZ359">
            <v>44042</v>
          </cell>
          <cell r="GA359">
            <v>365.9</v>
          </cell>
          <cell r="GB359">
            <v>8.8199999999999997E-3</v>
          </cell>
          <cell r="GC359">
            <v>44042</v>
          </cell>
          <cell r="GD359">
            <v>365.9</v>
          </cell>
          <cell r="GE359">
            <v>8.82</v>
          </cell>
          <cell r="GN359" t="str">
            <v/>
          </cell>
          <cell r="GO359">
            <v>0</v>
          </cell>
          <cell r="GP359">
            <v>0</v>
          </cell>
          <cell r="GY359" t="str">
            <v/>
          </cell>
          <cell r="GZ359">
            <v>0</v>
          </cell>
          <cell r="HA359">
            <v>0</v>
          </cell>
          <cell r="HJ359" t="str">
            <v/>
          </cell>
          <cell r="HK359">
            <v>0</v>
          </cell>
          <cell r="HL359">
            <v>0</v>
          </cell>
          <cell r="HU359" t="str">
            <v/>
          </cell>
          <cell r="HV359">
            <v>0</v>
          </cell>
          <cell r="HW359">
            <v>0</v>
          </cell>
          <cell r="IF359" t="str">
            <v/>
          </cell>
          <cell r="IG359">
            <v>0</v>
          </cell>
          <cell r="IH359">
            <v>0</v>
          </cell>
          <cell r="IQ359" t="str">
            <v/>
          </cell>
          <cell r="IR359">
            <v>0</v>
          </cell>
          <cell r="IS359">
            <v>0</v>
          </cell>
          <cell r="JB359" t="str">
            <v/>
          </cell>
          <cell r="JC359">
            <v>0</v>
          </cell>
          <cell r="JD359">
            <v>0</v>
          </cell>
          <cell r="JM359" t="str">
            <v/>
          </cell>
          <cell r="JN359">
            <v>0</v>
          </cell>
          <cell r="JO359">
            <v>0</v>
          </cell>
          <cell r="JX359" t="str">
            <v/>
          </cell>
          <cell r="JY359">
            <v>0</v>
          </cell>
          <cell r="JZ359">
            <v>0</v>
          </cell>
          <cell r="KI359" t="str">
            <v/>
          </cell>
          <cell r="KJ359">
            <v>0</v>
          </cell>
          <cell r="KK359">
            <v>0</v>
          </cell>
          <cell r="KT359" t="str">
            <v/>
          </cell>
          <cell r="KU359">
            <v>0</v>
          </cell>
          <cell r="KV359">
            <v>0</v>
          </cell>
          <cell r="LE359" t="str">
            <v/>
          </cell>
          <cell r="LF359">
            <v>0</v>
          </cell>
          <cell r="LG359">
            <v>0</v>
          </cell>
          <cell r="LP359" t="str">
            <v/>
          </cell>
          <cell r="LQ359">
            <v>0</v>
          </cell>
          <cell r="LR359">
            <v>0</v>
          </cell>
          <cell r="MA359" t="str">
            <v/>
          </cell>
          <cell r="MB359">
            <v>0</v>
          </cell>
          <cell r="MC359">
            <v>0</v>
          </cell>
          <cell r="ML359" t="str">
            <v/>
          </cell>
          <cell r="MM359">
            <v>0</v>
          </cell>
          <cell r="MN359">
            <v>0</v>
          </cell>
          <cell r="MW359" t="str">
            <v/>
          </cell>
          <cell r="MX359">
            <v>0</v>
          </cell>
          <cell r="MY359">
            <v>0</v>
          </cell>
          <cell r="NH359" t="str">
            <v/>
          </cell>
          <cell r="NI359">
            <v>0</v>
          </cell>
          <cell r="NJ359">
            <v>0</v>
          </cell>
          <cell r="NS359" t="str">
            <v/>
          </cell>
          <cell r="NT359">
            <v>0</v>
          </cell>
          <cell r="NU359">
            <v>0</v>
          </cell>
          <cell r="OD359" t="str">
            <v/>
          </cell>
          <cell r="OE359">
            <v>0</v>
          </cell>
          <cell r="OF359">
            <v>0</v>
          </cell>
          <cell r="OO359" t="str">
            <v/>
          </cell>
          <cell r="OP359">
            <v>0</v>
          </cell>
          <cell r="OQ359">
            <v>0</v>
          </cell>
          <cell r="OZ359" t="str">
            <v/>
          </cell>
          <cell r="PA359">
            <v>0</v>
          </cell>
          <cell r="PB359">
            <v>0</v>
          </cell>
          <cell r="PK359" t="str">
            <v/>
          </cell>
          <cell r="PL359">
            <v>0</v>
          </cell>
          <cell r="PM359">
            <v>0</v>
          </cell>
          <cell r="PV359" t="str">
            <v/>
          </cell>
          <cell r="PW359">
            <v>0</v>
          </cell>
          <cell r="PX359">
            <v>0</v>
          </cell>
        </row>
        <row r="360">
          <cell r="B360" t="str">
            <v>Day 177</v>
          </cell>
          <cell r="I360" t="str">
            <v/>
          </cell>
          <cell r="J360">
            <v>0</v>
          </cell>
          <cell r="K360">
            <v>0</v>
          </cell>
          <cell r="Q360">
            <v>44050</v>
          </cell>
          <cell r="R360">
            <v>35.119999999999997</v>
          </cell>
          <cell r="S360">
            <v>5.0366799999999996</v>
          </cell>
          <cell r="T360">
            <v>44050</v>
          </cell>
          <cell r="U360">
            <v>35.119999999999997</v>
          </cell>
          <cell r="V360">
            <v>5036.6799999999994</v>
          </cell>
          <cell r="AB360">
            <v>44050</v>
          </cell>
          <cell r="AC360">
            <v>7.95</v>
          </cell>
          <cell r="AD360">
            <v>35.7742</v>
          </cell>
          <cell r="AE360">
            <v>44050</v>
          </cell>
          <cell r="AF360">
            <v>7.95</v>
          </cell>
          <cell r="AG360">
            <v>35774.199999999997</v>
          </cell>
          <cell r="AM360">
            <v>44054</v>
          </cell>
          <cell r="AN360">
            <v>2558</v>
          </cell>
          <cell r="AO360">
            <v>0.1628</v>
          </cell>
          <cell r="AP360">
            <v>44054</v>
          </cell>
          <cell r="AQ360">
            <v>2558</v>
          </cell>
          <cell r="AR360">
            <v>162.80000000000001</v>
          </cell>
          <cell r="AX360">
            <v>44054</v>
          </cell>
          <cell r="AY360">
            <v>1859</v>
          </cell>
          <cell r="AZ360">
            <v>0.68089999999999995</v>
          </cell>
          <cell r="BA360">
            <v>44054</v>
          </cell>
          <cell r="BB360">
            <v>1859</v>
          </cell>
          <cell r="BC360">
            <v>680.9</v>
          </cell>
          <cell r="BI360">
            <v>44054</v>
          </cell>
          <cell r="BJ360">
            <v>2735</v>
          </cell>
          <cell r="BK360">
            <v>0.2848</v>
          </cell>
          <cell r="BL360">
            <v>44054</v>
          </cell>
          <cell r="BM360">
            <v>2735</v>
          </cell>
          <cell r="BN360">
            <v>284.8</v>
          </cell>
          <cell r="BT360">
            <v>44053</v>
          </cell>
          <cell r="BU360">
            <v>47</v>
          </cell>
          <cell r="BV360">
            <v>4.19102</v>
          </cell>
          <cell r="BW360">
            <v>44053</v>
          </cell>
          <cell r="BX360">
            <v>47</v>
          </cell>
          <cell r="BY360">
            <v>4191.0199999999995</v>
          </cell>
          <cell r="CE360">
            <v>44050</v>
          </cell>
          <cell r="CF360">
            <v>7.19</v>
          </cell>
          <cell r="CG360">
            <v>11.269209999999999</v>
          </cell>
          <cell r="CH360">
            <v>44050</v>
          </cell>
          <cell r="CI360">
            <v>7.19</v>
          </cell>
          <cell r="CJ360">
            <v>11269.21</v>
          </cell>
          <cell r="CP360">
            <v>44054</v>
          </cell>
          <cell r="CQ360">
            <v>513.6</v>
          </cell>
          <cell r="CR360">
            <v>9.3384</v>
          </cell>
          <cell r="CS360">
            <v>44054</v>
          </cell>
          <cell r="CT360">
            <v>513.6</v>
          </cell>
          <cell r="CU360">
            <v>9338.4</v>
          </cell>
          <cell r="DA360">
            <v>44054</v>
          </cell>
          <cell r="DB360">
            <v>28010</v>
          </cell>
          <cell r="DC360">
            <v>1.0548999999999999</v>
          </cell>
          <cell r="DD360">
            <v>44054</v>
          </cell>
          <cell r="DE360">
            <v>28010</v>
          </cell>
          <cell r="DF360">
            <v>1054.8999999999999</v>
          </cell>
          <cell r="DL360">
            <v>44043</v>
          </cell>
          <cell r="DM360">
            <v>64.33</v>
          </cell>
          <cell r="DN360">
            <v>5.9012399999999996</v>
          </cell>
          <cell r="DO360">
            <v>44043</v>
          </cell>
          <cell r="DP360">
            <v>64.33</v>
          </cell>
          <cell r="DQ360">
            <v>5901.24</v>
          </cell>
          <cell r="DW360">
            <v>44054</v>
          </cell>
          <cell r="DX360">
            <v>5300</v>
          </cell>
          <cell r="DY360">
            <v>0.90469999999999995</v>
          </cell>
          <cell r="DZ360">
            <v>44054</v>
          </cell>
          <cell r="EA360">
            <v>5300</v>
          </cell>
          <cell r="EB360">
            <v>904.69999999999993</v>
          </cell>
          <cell r="EH360">
            <v>44048</v>
          </cell>
          <cell r="EI360">
            <v>91.8</v>
          </cell>
          <cell r="EJ360">
            <v>2.0962399999999999</v>
          </cell>
          <cell r="EK360">
            <v>44048</v>
          </cell>
          <cell r="EL360">
            <v>91.8</v>
          </cell>
          <cell r="EM360">
            <v>2096.2399999999998</v>
          </cell>
          <cell r="ES360">
            <v>44043</v>
          </cell>
          <cell r="ET360">
            <v>199.83</v>
          </cell>
          <cell r="EU360">
            <v>1.15019</v>
          </cell>
          <cell r="EV360">
            <v>44043</v>
          </cell>
          <cell r="EW360">
            <v>199.83</v>
          </cell>
          <cell r="EX360">
            <v>1150.19</v>
          </cell>
          <cell r="FD360">
            <v>44053</v>
          </cell>
          <cell r="FE360">
            <v>36.549999999999997</v>
          </cell>
          <cell r="FF360">
            <v>17.592500000000001</v>
          </cell>
          <cell r="FG360">
            <v>44053</v>
          </cell>
          <cell r="FH360">
            <v>36.549999999999997</v>
          </cell>
          <cell r="FI360">
            <v>17592.5</v>
          </cell>
          <cell r="FO360">
            <v>44046</v>
          </cell>
          <cell r="FP360">
            <v>34400</v>
          </cell>
          <cell r="FQ360">
            <v>0.17874000000000001</v>
          </cell>
          <cell r="FR360">
            <v>44046</v>
          </cell>
          <cell r="FS360">
            <v>34400</v>
          </cell>
          <cell r="FT360">
            <v>178.74</v>
          </cell>
          <cell r="FZ360">
            <v>44043</v>
          </cell>
          <cell r="GA360">
            <v>373.75</v>
          </cell>
          <cell r="GB360">
            <v>8.0300000000000007E-3</v>
          </cell>
          <cell r="GC360">
            <v>44043</v>
          </cell>
          <cell r="GD360">
            <v>373.75</v>
          </cell>
          <cell r="GE360">
            <v>8.0300000000000011</v>
          </cell>
          <cell r="GN360" t="str">
            <v/>
          </cell>
          <cell r="GO360">
            <v>0</v>
          </cell>
          <cell r="GP360">
            <v>0</v>
          </cell>
          <cell r="GY360" t="str">
            <v/>
          </cell>
          <cell r="GZ360">
            <v>0</v>
          </cell>
          <cell r="HA360">
            <v>0</v>
          </cell>
          <cell r="HJ360" t="str">
            <v/>
          </cell>
          <cell r="HK360">
            <v>0</v>
          </cell>
          <cell r="HL360">
            <v>0</v>
          </cell>
          <cell r="HU360" t="str">
            <v/>
          </cell>
          <cell r="HV360">
            <v>0</v>
          </cell>
          <cell r="HW360">
            <v>0</v>
          </cell>
          <cell r="IF360" t="str">
            <v/>
          </cell>
          <cell r="IG360">
            <v>0</v>
          </cell>
          <cell r="IH360">
            <v>0</v>
          </cell>
          <cell r="IQ360" t="str">
            <v/>
          </cell>
          <cell r="IR360">
            <v>0</v>
          </cell>
          <cell r="IS360">
            <v>0</v>
          </cell>
          <cell r="JB360" t="str">
            <v/>
          </cell>
          <cell r="JC360">
            <v>0</v>
          </cell>
          <cell r="JD360">
            <v>0</v>
          </cell>
          <cell r="JM360" t="str">
            <v/>
          </cell>
          <cell r="JN360">
            <v>0</v>
          </cell>
          <cell r="JO360">
            <v>0</v>
          </cell>
          <cell r="JX360" t="str">
            <v/>
          </cell>
          <cell r="JY360">
            <v>0</v>
          </cell>
          <cell r="JZ360">
            <v>0</v>
          </cell>
          <cell r="KI360" t="str">
            <v/>
          </cell>
          <cell r="KJ360">
            <v>0</v>
          </cell>
          <cell r="KK360">
            <v>0</v>
          </cell>
          <cell r="KT360" t="str">
            <v/>
          </cell>
          <cell r="KU360">
            <v>0</v>
          </cell>
          <cell r="KV360">
            <v>0</v>
          </cell>
          <cell r="LE360" t="str">
            <v/>
          </cell>
          <cell r="LF360">
            <v>0</v>
          </cell>
          <cell r="LG360">
            <v>0</v>
          </cell>
          <cell r="LP360" t="str">
            <v/>
          </cell>
          <cell r="LQ360">
            <v>0</v>
          </cell>
          <cell r="LR360">
            <v>0</v>
          </cell>
          <cell r="MA360" t="str">
            <v/>
          </cell>
          <cell r="MB360">
            <v>0</v>
          </cell>
          <cell r="MC360">
            <v>0</v>
          </cell>
          <cell r="ML360" t="str">
            <v/>
          </cell>
          <cell r="MM360">
            <v>0</v>
          </cell>
          <cell r="MN360">
            <v>0</v>
          </cell>
          <cell r="MW360" t="str">
            <v/>
          </cell>
          <cell r="MX360">
            <v>0</v>
          </cell>
          <cell r="MY360">
            <v>0</v>
          </cell>
          <cell r="NH360" t="str">
            <v/>
          </cell>
          <cell r="NI360">
            <v>0</v>
          </cell>
          <cell r="NJ360">
            <v>0</v>
          </cell>
          <cell r="NS360" t="str">
            <v/>
          </cell>
          <cell r="NT360">
            <v>0</v>
          </cell>
          <cell r="NU360">
            <v>0</v>
          </cell>
          <cell r="OD360" t="str">
            <v/>
          </cell>
          <cell r="OE360">
            <v>0</v>
          </cell>
          <cell r="OF360">
            <v>0</v>
          </cell>
          <cell r="OO360" t="str">
            <v/>
          </cell>
          <cell r="OP360">
            <v>0</v>
          </cell>
          <cell r="OQ360">
            <v>0</v>
          </cell>
          <cell r="OZ360" t="str">
            <v/>
          </cell>
          <cell r="PA360">
            <v>0</v>
          </cell>
          <cell r="PB360">
            <v>0</v>
          </cell>
          <cell r="PK360" t="str">
            <v/>
          </cell>
          <cell r="PL360">
            <v>0</v>
          </cell>
          <cell r="PM360">
            <v>0</v>
          </cell>
          <cell r="PV360" t="str">
            <v/>
          </cell>
          <cell r="PW360">
            <v>0</v>
          </cell>
          <cell r="PX360">
            <v>0</v>
          </cell>
        </row>
        <row r="361">
          <cell r="B361" t="str">
            <v>Day 178</v>
          </cell>
          <cell r="I361" t="str">
            <v/>
          </cell>
          <cell r="J361">
            <v>0</v>
          </cell>
          <cell r="K361">
            <v>0</v>
          </cell>
          <cell r="Q361">
            <v>44053</v>
          </cell>
          <cell r="R361">
            <v>36</v>
          </cell>
          <cell r="S361">
            <v>5.0928000000000004</v>
          </cell>
          <cell r="T361">
            <v>44053</v>
          </cell>
          <cell r="U361">
            <v>36</v>
          </cell>
          <cell r="V361">
            <v>5092.8</v>
          </cell>
          <cell r="AB361">
            <v>44053</v>
          </cell>
          <cell r="AC361">
            <v>8.0500000000000007</v>
          </cell>
          <cell r="AD361">
            <v>23.201339999999998</v>
          </cell>
          <cell r="AE361">
            <v>44053</v>
          </cell>
          <cell r="AF361">
            <v>8.0500000000000007</v>
          </cell>
          <cell r="AG361">
            <v>23201.339999999997</v>
          </cell>
          <cell r="AM361">
            <v>44055</v>
          </cell>
          <cell r="AN361">
            <v>2565</v>
          </cell>
          <cell r="AO361">
            <v>0.14799999999999999</v>
          </cell>
          <cell r="AP361">
            <v>44055</v>
          </cell>
          <cell r="AQ361">
            <v>2565</v>
          </cell>
          <cell r="AR361">
            <v>148</v>
          </cell>
          <cell r="AX361">
            <v>44055</v>
          </cell>
          <cell r="AY361">
            <v>1924</v>
          </cell>
          <cell r="AZ361">
            <v>0.81120000000000003</v>
          </cell>
          <cell r="BA361">
            <v>44055</v>
          </cell>
          <cell r="BB361">
            <v>1924</v>
          </cell>
          <cell r="BC361">
            <v>811.2</v>
          </cell>
          <cell r="BI361">
            <v>44055</v>
          </cell>
          <cell r="BJ361">
            <v>2796</v>
          </cell>
          <cell r="BK361">
            <v>0.3034</v>
          </cell>
          <cell r="BL361">
            <v>44055</v>
          </cell>
          <cell r="BM361">
            <v>2796</v>
          </cell>
          <cell r="BN361">
            <v>303.39999999999998</v>
          </cell>
          <cell r="BT361">
            <v>44054</v>
          </cell>
          <cell r="BU361">
            <v>47.2</v>
          </cell>
          <cell r="BV361">
            <v>1.7413099999999999</v>
          </cell>
          <cell r="BW361">
            <v>44054</v>
          </cell>
          <cell r="BX361">
            <v>47.2</v>
          </cell>
          <cell r="BY361">
            <v>1741.31</v>
          </cell>
          <cell r="CE361">
            <v>44053</v>
          </cell>
          <cell r="CF361">
            <v>7.6</v>
          </cell>
          <cell r="CG361">
            <v>19.031639999999999</v>
          </cell>
          <cell r="CH361">
            <v>44053</v>
          </cell>
          <cell r="CI361">
            <v>7.6</v>
          </cell>
          <cell r="CJ361">
            <v>19031.64</v>
          </cell>
          <cell r="CP361">
            <v>44055</v>
          </cell>
          <cell r="CQ361">
            <v>516.70000000000005</v>
          </cell>
          <cell r="CR361">
            <v>5.3440000000000003</v>
          </cell>
          <cell r="CS361">
            <v>44055</v>
          </cell>
          <cell r="CT361">
            <v>516.70000000000005</v>
          </cell>
          <cell r="CU361">
            <v>5344</v>
          </cell>
          <cell r="DA361">
            <v>44055</v>
          </cell>
          <cell r="DB361">
            <v>27840</v>
          </cell>
          <cell r="DC361">
            <v>1.0237000000000001</v>
          </cell>
          <cell r="DD361">
            <v>44055</v>
          </cell>
          <cell r="DE361">
            <v>27840</v>
          </cell>
          <cell r="DF361">
            <v>1023.7</v>
          </cell>
          <cell r="DL361">
            <v>44046</v>
          </cell>
          <cell r="DM361">
            <v>65.010000000000005</v>
          </cell>
          <cell r="DN361">
            <v>5.5407400000000004</v>
          </cell>
          <cell r="DO361">
            <v>44046</v>
          </cell>
          <cell r="DP361">
            <v>65.010000000000005</v>
          </cell>
          <cell r="DQ361">
            <v>5540.7400000000007</v>
          </cell>
          <cell r="DW361">
            <v>44055</v>
          </cell>
          <cell r="DX361">
            <v>5360</v>
          </cell>
          <cell r="DY361">
            <v>0.55449999999999999</v>
          </cell>
          <cell r="DZ361">
            <v>44055</v>
          </cell>
          <cell r="EA361">
            <v>5360</v>
          </cell>
          <cell r="EB361">
            <v>554.5</v>
          </cell>
          <cell r="EH361">
            <v>44049</v>
          </cell>
          <cell r="EI361">
            <v>93.5</v>
          </cell>
          <cell r="EJ361">
            <v>1.8502700000000001</v>
          </cell>
          <cell r="EK361">
            <v>44049</v>
          </cell>
          <cell r="EL361">
            <v>93.5</v>
          </cell>
          <cell r="EM361">
            <v>1850.27</v>
          </cell>
          <cell r="ES361">
            <v>44046</v>
          </cell>
          <cell r="ET361">
            <v>207.65</v>
          </cell>
          <cell r="EU361">
            <v>1.80992</v>
          </cell>
          <cell r="EV361">
            <v>44046</v>
          </cell>
          <cell r="EW361">
            <v>207.65</v>
          </cell>
          <cell r="EX361">
            <v>1809.92</v>
          </cell>
          <cell r="FD361">
            <v>44054</v>
          </cell>
          <cell r="FE361">
            <v>35.049999999999997</v>
          </cell>
          <cell r="FF361">
            <v>14.08226</v>
          </cell>
          <cell r="FG361">
            <v>44054</v>
          </cell>
          <cell r="FH361">
            <v>35.049999999999997</v>
          </cell>
          <cell r="FI361">
            <v>14082.26</v>
          </cell>
          <cell r="FO361">
            <v>44047</v>
          </cell>
          <cell r="FP361">
            <v>34600</v>
          </cell>
          <cell r="FQ361">
            <v>0.17429</v>
          </cell>
          <cell r="FR361">
            <v>44047</v>
          </cell>
          <cell r="FS361">
            <v>34600</v>
          </cell>
          <cell r="FT361">
            <v>174.29</v>
          </cell>
          <cell r="FZ361">
            <v>44046</v>
          </cell>
          <cell r="GA361">
            <v>395.6</v>
          </cell>
          <cell r="GB361">
            <v>1.4149999999999999E-2</v>
          </cell>
          <cell r="GC361">
            <v>44046</v>
          </cell>
          <cell r="GD361">
            <v>395.6</v>
          </cell>
          <cell r="GE361">
            <v>14.149999999999999</v>
          </cell>
          <cell r="GN361" t="str">
            <v/>
          </cell>
          <cell r="GO361">
            <v>0</v>
          </cell>
          <cell r="GP361">
            <v>0</v>
          </cell>
          <cell r="GY361" t="str">
            <v/>
          </cell>
          <cell r="GZ361">
            <v>0</v>
          </cell>
          <cell r="HA361">
            <v>0</v>
          </cell>
          <cell r="HJ361" t="str">
            <v/>
          </cell>
          <cell r="HK361">
            <v>0</v>
          </cell>
          <cell r="HL361">
            <v>0</v>
          </cell>
          <cell r="HU361" t="str">
            <v/>
          </cell>
          <cell r="HV361">
            <v>0</v>
          </cell>
          <cell r="HW361">
            <v>0</v>
          </cell>
          <cell r="IF361" t="str">
            <v/>
          </cell>
          <cell r="IG361">
            <v>0</v>
          </cell>
          <cell r="IH361">
            <v>0</v>
          </cell>
          <cell r="IQ361" t="str">
            <v/>
          </cell>
          <cell r="IR361">
            <v>0</v>
          </cell>
          <cell r="IS361">
            <v>0</v>
          </cell>
          <cell r="JB361" t="str">
            <v/>
          </cell>
          <cell r="JC361">
            <v>0</v>
          </cell>
          <cell r="JD361">
            <v>0</v>
          </cell>
          <cell r="JM361" t="str">
            <v/>
          </cell>
          <cell r="JN361">
            <v>0</v>
          </cell>
          <cell r="JO361">
            <v>0</v>
          </cell>
          <cell r="JX361" t="str">
            <v/>
          </cell>
          <cell r="JY361">
            <v>0</v>
          </cell>
          <cell r="JZ361">
            <v>0</v>
          </cell>
          <cell r="KI361" t="str">
            <v/>
          </cell>
          <cell r="KJ361">
            <v>0</v>
          </cell>
          <cell r="KK361">
            <v>0</v>
          </cell>
          <cell r="KT361" t="str">
            <v/>
          </cell>
          <cell r="KU361">
            <v>0</v>
          </cell>
          <cell r="KV361">
            <v>0</v>
          </cell>
          <cell r="LE361" t="str">
            <v/>
          </cell>
          <cell r="LF361">
            <v>0</v>
          </cell>
          <cell r="LG361">
            <v>0</v>
          </cell>
          <cell r="LP361" t="str">
            <v/>
          </cell>
          <cell r="LQ361">
            <v>0</v>
          </cell>
          <cell r="LR361">
            <v>0</v>
          </cell>
          <cell r="MA361" t="str">
            <v/>
          </cell>
          <cell r="MB361">
            <v>0</v>
          </cell>
          <cell r="MC361">
            <v>0</v>
          </cell>
          <cell r="ML361" t="str">
            <v/>
          </cell>
          <cell r="MM361">
            <v>0</v>
          </cell>
          <cell r="MN361">
            <v>0</v>
          </cell>
          <cell r="MW361" t="str">
            <v/>
          </cell>
          <cell r="MX361">
            <v>0</v>
          </cell>
          <cell r="MY361">
            <v>0</v>
          </cell>
          <cell r="NH361" t="str">
            <v/>
          </cell>
          <cell r="NI361">
            <v>0</v>
          </cell>
          <cell r="NJ361">
            <v>0</v>
          </cell>
          <cell r="NS361" t="str">
            <v/>
          </cell>
          <cell r="NT361">
            <v>0</v>
          </cell>
          <cell r="NU361">
            <v>0</v>
          </cell>
          <cell r="OD361" t="str">
            <v/>
          </cell>
          <cell r="OE361">
            <v>0</v>
          </cell>
          <cell r="OF361">
            <v>0</v>
          </cell>
          <cell r="OO361" t="str">
            <v/>
          </cell>
          <cell r="OP361">
            <v>0</v>
          </cell>
          <cell r="OQ361">
            <v>0</v>
          </cell>
          <cell r="OZ361" t="str">
            <v/>
          </cell>
          <cell r="PA361">
            <v>0</v>
          </cell>
          <cell r="PB361">
            <v>0</v>
          </cell>
          <cell r="PK361" t="str">
            <v/>
          </cell>
          <cell r="PL361">
            <v>0</v>
          </cell>
          <cell r="PM361">
            <v>0</v>
          </cell>
          <cell r="PV361" t="str">
            <v/>
          </cell>
          <cell r="PW361">
            <v>0</v>
          </cell>
          <cell r="PX361">
            <v>0</v>
          </cell>
        </row>
        <row r="362">
          <cell r="B362" t="str">
            <v>Day 179</v>
          </cell>
          <cell r="I362" t="str">
            <v/>
          </cell>
          <cell r="J362">
            <v>0</v>
          </cell>
          <cell r="K362">
            <v>0</v>
          </cell>
          <cell r="Q362">
            <v>44054</v>
          </cell>
          <cell r="R362">
            <v>34.1</v>
          </cell>
          <cell r="S362">
            <v>5.8786399999999999</v>
          </cell>
          <cell r="T362">
            <v>44054</v>
          </cell>
          <cell r="U362">
            <v>34.1</v>
          </cell>
          <cell r="V362">
            <v>5878.6399999999994</v>
          </cell>
          <cell r="AB362">
            <v>44054</v>
          </cell>
          <cell r="AC362">
            <v>8.6199999999999992</v>
          </cell>
          <cell r="AD362">
            <v>109.3065</v>
          </cell>
          <cell r="AE362">
            <v>44054</v>
          </cell>
          <cell r="AF362">
            <v>8.6199999999999992</v>
          </cell>
          <cell r="AG362">
            <v>109306.5</v>
          </cell>
          <cell r="AM362">
            <v>44056</v>
          </cell>
          <cell r="AN362">
            <v>2585</v>
          </cell>
          <cell r="AO362">
            <v>0.1017</v>
          </cell>
          <cell r="AP362">
            <v>44056</v>
          </cell>
          <cell r="AQ362">
            <v>2585</v>
          </cell>
          <cell r="AR362">
            <v>101.7</v>
          </cell>
          <cell r="AX362">
            <v>44056</v>
          </cell>
          <cell r="AY362">
            <v>1901</v>
          </cell>
          <cell r="AZ362">
            <v>0.66710000000000003</v>
          </cell>
          <cell r="BA362">
            <v>44056</v>
          </cell>
          <cell r="BB362">
            <v>1901</v>
          </cell>
          <cell r="BC362">
            <v>667.1</v>
          </cell>
          <cell r="BI362">
            <v>44056</v>
          </cell>
          <cell r="BJ362">
            <v>2757</v>
          </cell>
          <cell r="BK362">
            <v>0.39140000000000003</v>
          </cell>
          <cell r="BL362">
            <v>44056</v>
          </cell>
          <cell r="BM362">
            <v>2757</v>
          </cell>
          <cell r="BN362">
            <v>391.40000000000003</v>
          </cell>
          <cell r="BT362">
            <v>44055</v>
          </cell>
          <cell r="BU362">
            <v>48.15</v>
          </cell>
          <cell r="BV362">
            <v>1.30389</v>
          </cell>
          <cell r="BW362">
            <v>44055</v>
          </cell>
          <cell r="BX362">
            <v>48.15</v>
          </cell>
          <cell r="BY362">
            <v>1303.8900000000001</v>
          </cell>
          <cell r="CE362">
            <v>44054</v>
          </cell>
          <cell r="CF362">
            <v>7.32</v>
          </cell>
          <cell r="CG362">
            <v>11.95454</v>
          </cell>
          <cell r="CH362">
            <v>44054</v>
          </cell>
          <cell r="CI362">
            <v>7.32</v>
          </cell>
          <cell r="CJ362">
            <v>11954.539999999999</v>
          </cell>
          <cell r="CP362">
            <v>44056</v>
          </cell>
          <cell r="CQ362">
            <v>506</v>
          </cell>
          <cell r="CR362">
            <v>6.5574000000000003</v>
          </cell>
          <cell r="CS362">
            <v>44056</v>
          </cell>
          <cell r="CT362">
            <v>506</v>
          </cell>
          <cell r="CU362">
            <v>6557.4000000000005</v>
          </cell>
          <cell r="DA362">
            <v>44056</v>
          </cell>
          <cell r="DB362">
            <v>28705</v>
          </cell>
          <cell r="DC362">
            <v>1.3064</v>
          </cell>
          <cell r="DD362">
            <v>44056</v>
          </cell>
          <cell r="DE362">
            <v>28705</v>
          </cell>
          <cell r="DF362">
            <v>1306.4000000000001</v>
          </cell>
          <cell r="DL362">
            <v>44047</v>
          </cell>
          <cell r="DM362">
            <v>64.849999999999994</v>
          </cell>
          <cell r="DN362">
            <v>5.1901900000000003</v>
          </cell>
          <cell r="DO362">
            <v>44047</v>
          </cell>
          <cell r="DP362">
            <v>64.849999999999994</v>
          </cell>
          <cell r="DQ362">
            <v>5190.1900000000005</v>
          </cell>
          <cell r="DW362">
            <v>44056</v>
          </cell>
          <cell r="DX362">
            <v>5530</v>
          </cell>
          <cell r="DY362">
            <v>1.2134</v>
          </cell>
          <cell r="DZ362">
            <v>44056</v>
          </cell>
          <cell r="EA362">
            <v>5530</v>
          </cell>
          <cell r="EB362">
            <v>1213.4000000000001</v>
          </cell>
          <cell r="EH362">
            <v>44050</v>
          </cell>
          <cell r="EI362">
            <v>92</v>
          </cell>
          <cell r="EJ362">
            <v>2.8563299999999998</v>
          </cell>
          <cell r="EK362">
            <v>44050</v>
          </cell>
          <cell r="EL362">
            <v>92</v>
          </cell>
          <cell r="EM362">
            <v>2856.33</v>
          </cell>
          <cell r="ES362">
            <v>44047</v>
          </cell>
          <cell r="ET362">
            <v>204.9</v>
          </cell>
          <cell r="EU362">
            <v>1.7279</v>
          </cell>
          <cell r="EV362">
            <v>44047</v>
          </cell>
          <cell r="EW362">
            <v>204.9</v>
          </cell>
          <cell r="EX362">
            <v>1727.9</v>
          </cell>
          <cell r="FD362">
            <v>44055</v>
          </cell>
          <cell r="FE362">
            <v>35.35</v>
          </cell>
          <cell r="FF362">
            <v>10.165710000000001</v>
          </cell>
          <cell r="FG362">
            <v>44055</v>
          </cell>
          <cell r="FH362">
            <v>35.35</v>
          </cell>
          <cell r="FI362">
            <v>10165.710000000001</v>
          </cell>
          <cell r="FO362">
            <v>44048</v>
          </cell>
          <cell r="FP362">
            <v>34500</v>
          </cell>
          <cell r="FQ362">
            <v>0.22872000000000001</v>
          </cell>
          <cell r="FR362">
            <v>44048</v>
          </cell>
          <cell r="FS362">
            <v>34500</v>
          </cell>
          <cell r="FT362">
            <v>228.72</v>
          </cell>
          <cell r="FZ362">
            <v>44047</v>
          </cell>
          <cell r="GA362">
            <v>420.1</v>
          </cell>
          <cell r="GB362">
            <v>4.1169999999999998E-2</v>
          </cell>
          <cell r="GC362">
            <v>44047</v>
          </cell>
          <cell r="GD362">
            <v>420.1</v>
          </cell>
          <cell r="GE362">
            <v>41.17</v>
          </cell>
          <cell r="GN362" t="str">
            <v/>
          </cell>
          <cell r="GO362">
            <v>0</v>
          </cell>
          <cell r="GP362">
            <v>0</v>
          </cell>
          <cell r="GY362" t="str">
            <v/>
          </cell>
          <cell r="GZ362">
            <v>0</v>
          </cell>
          <cell r="HA362">
            <v>0</v>
          </cell>
          <cell r="HJ362" t="str">
            <v/>
          </cell>
          <cell r="HK362">
            <v>0</v>
          </cell>
          <cell r="HL362">
            <v>0</v>
          </cell>
          <cell r="HU362" t="str">
            <v/>
          </cell>
          <cell r="HV362">
            <v>0</v>
          </cell>
          <cell r="HW362">
            <v>0</v>
          </cell>
          <cell r="IF362" t="str">
            <v/>
          </cell>
          <cell r="IG362">
            <v>0</v>
          </cell>
          <cell r="IH362">
            <v>0</v>
          </cell>
          <cell r="IQ362" t="str">
            <v/>
          </cell>
          <cell r="IR362">
            <v>0</v>
          </cell>
          <cell r="IS362">
            <v>0</v>
          </cell>
          <cell r="JB362" t="str">
            <v/>
          </cell>
          <cell r="JC362">
            <v>0</v>
          </cell>
          <cell r="JD362">
            <v>0</v>
          </cell>
          <cell r="JM362" t="str">
            <v/>
          </cell>
          <cell r="JN362">
            <v>0</v>
          </cell>
          <cell r="JO362">
            <v>0</v>
          </cell>
          <cell r="JX362" t="str">
            <v/>
          </cell>
          <cell r="JY362">
            <v>0</v>
          </cell>
          <cell r="JZ362">
            <v>0</v>
          </cell>
          <cell r="KI362" t="str">
            <v/>
          </cell>
          <cell r="KJ362">
            <v>0</v>
          </cell>
          <cell r="KK362">
            <v>0</v>
          </cell>
          <cell r="KT362" t="str">
            <v/>
          </cell>
          <cell r="KU362">
            <v>0</v>
          </cell>
          <cell r="KV362">
            <v>0</v>
          </cell>
          <cell r="LE362" t="str">
            <v/>
          </cell>
          <cell r="LF362">
            <v>0</v>
          </cell>
          <cell r="LG362">
            <v>0</v>
          </cell>
          <cell r="LP362" t="str">
            <v/>
          </cell>
          <cell r="LQ362">
            <v>0</v>
          </cell>
          <cell r="LR362">
            <v>0</v>
          </cell>
          <cell r="MA362" t="str">
            <v/>
          </cell>
          <cell r="MB362">
            <v>0</v>
          </cell>
          <cell r="MC362">
            <v>0</v>
          </cell>
          <cell r="ML362" t="str">
            <v/>
          </cell>
          <cell r="MM362">
            <v>0</v>
          </cell>
          <cell r="MN362">
            <v>0</v>
          </cell>
          <cell r="MW362" t="str">
            <v/>
          </cell>
          <cell r="MX362">
            <v>0</v>
          </cell>
          <cell r="MY362">
            <v>0</v>
          </cell>
          <cell r="NH362" t="str">
            <v/>
          </cell>
          <cell r="NI362">
            <v>0</v>
          </cell>
          <cell r="NJ362">
            <v>0</v>
          </cell>
          <cell r="NS362" t="str">
            <v/>
          </cell>
          <cell r="NT362">
            <v>0</v>
          </cell>
          <cell r="NU362">
            <v>0</v>
          </cell>
          <cell r="OD362" t="str">
            <v/>
          </cell>
          <cell r="OE362">
            <v>0</v>
          </cell>
          <cell r="OF362">
            <v>0</v>
          </cell>
          <cell r="OO362" t="str">
            <v/>
          </cell>
          <cell r="OP362">
            <v>0</v>
          </cell>
          <cell r="OQ362">
            <v>0</v>
          </cell>
          <cell r="OZ362" t="str">
            <v/>
          </cell>
          <cell r="PA362">
            <v>0</v>
          </cell>
          <cell r="PB362">
            <v>0</v>
          </cell>
          <cell r="PK362" t="str">
            <v/>
          </cell>
          <cell r="PL362">
            <v>0</v>
          </cell>
          <cell r="PM362">
            <v>0</v>
          </cell>
          <cell r="PV362" t="str">
            <v/>
          </cell>
          <cell r="PW362">
            <v>0</v>
          </cell>
          <cell r="PX362">
            <v>0</v>
          </cell>
        </row>
        <row r="363">
          <cell r="B363" t="str">
            <v>Day 180</v>
          </cell>
          <cell r="I363" t="str">
            <v/>
          </cell>
          <cell r="J363">
            <v>0</v>
          </cell>
          <cell r="K363">
            <v>0</v>
          </cell>
          <cell r="Q363">
            <v>44055</v>
          </cell>
          <cell r="R363">
            <v>33.26</v>
          </cell>
          <cell r="S363">
            <v>6.2831700000000001</v>
          </cell>
          <cell r="T363">
            <v>44055</v>
          </cell>
          <cell r="U363">
            <v>33.26</v>
          </cell>
          <cell r="V363">
            <v>6283.17</v>
          </cell>
          <cell r="AB363">
            <v>44055</v>
          </cell>
          <cell r="AC363">
            <v>8.07</v>
          </cell>
          <cell r="AD363">
            <v>93.452719999999999</v>
          </cell>
          <cell r="AE363">
            <v>44055</v>
          </cell>
          <cell r="AF363">
            <v>8.07</v>
          </cell>
          <cell r="AG363">
            <v>93452.72</v>
          </cell>
          <cell r="AM363">
            <v>44057</v>
          </cell>
          <cell r="AN363">
            <v>2560</v>
          </cell>
          <cell r="AO363">
            <v>9.0300000000000005E-2</v>
          </cell>
          <cell r="AP363">
            <v>44057</v>
          </cell>
          <cell r="AQ363">
            <v>2560</v>
          </cell>
          <cell r="AR363">
            <v>90.300000000000011</v>
          </cell>
          <cell r="AX363">
            <v>44057</v>
          </cell>
          <cell r="AY363">
            <v>1916</v>
          </cell>
          <cell r="AZ363">
            <v>0.46079999999999999</v>
          </cell>
          <cell r="BA363">
            <v>44057</v>
          </cell>
          <cell r="BB363">
            <v>1916</v>
          </cell>
          <cell r="BC363">
            <v>460.8</v>
          </cell>
          <cell r="BI363">
            <v>44057</v>
          </cell>
          <cell r="BJ363">
            <v>2741</v>
          </cell>
          <cell r="BK363">
            <v>0.22650000000000001</v>
          </cell>
          <cell r="BL363">
            <v>44057</v>
          </cell>
          <cell r="BM363">
            <v>2741</v>
          </cell>
          <cell r="BN363">
            <v>226.5</v>
          </cell>
          <cell r="BT363">
            <v>44056</v>
          </cell>
          <cell r="BU363">
            <v>52.9</v>
          </cell>
          <cell r="BV363">
            <v>9.8488699999999998</v>
          </cell>
          <cell r="BW363">
            <v>44056</v>
          </cell>
          <cell r="BX363">
            <v>52.9</v>
          </cell>
          <cell r="BY363">
            <v>9848.869999999999</v>
          </cell>
          <cell r="CE363">
            <v>44055</v>
          </cell>
          <cell r="CF363">
            <v>7.24</v>
          </cell>
          <cell r="CG363">
            <v>8.9521800000000002</v>
          </cell>
          <cell r="CH363">
            <v>44055</v>
          </cell>
          <cell r="CI363">
            <v>7.24</v>
          </cell>
          <cell r="CJ363">
            <v>8952.18</v>
          </cell>
          <cell r="CP363">
            <v>44057</v>
          </cell>
          <cell r="CQ363">
            <v>509.4</v>
          </cell>
          <cell r="CR363">
            <v>4.8204000000000002</v>
          </cell>
          <cell r="CS363">
            <v>44057</v>
          </cell>
          <cell r="CT363">
            <v>509.4</v>
          </cell>
          <cell r="CU363">
            <v>4820.4000000000005</v>
          </cell>
          <cell r="DA363">
            <v>44057</v>
          </cell>
          <cell r="DB363">
            <v>28690</v>
          </cell>
          <cell r="DC363">
            <v>0.92349999999999999</v>
          </cell>
          <cell r="DD363">
            <v>44057</v>
          </cell>
          <cell r="DE363">
            <v>28690</v>
          </cell>
          <cell r="DF363">
            <v>923.5</v>
          </cell>
          <cell r="DL363">
            <v>44048</v>
          </cell>
          <cell r="DM363">
            <v>64.87</v>
          </cell>
          <cell r="DN363">
            <v>4.57409</v>
          </cell>
          <cell r="DO363">
            <v>44048</v>
          </cell>
          <cell r="DP363">
            <v>64.87</v>
          </cell>
          <cell r="DQ363">
            <v>4574.09</v>
          </cell>
          <cell r="DW363">
            <v>44057</v>
          </cell>
          <cell r="DX363">
            <v>5600</v>
          </cell>
          <cell r="DY363">
            <v>0.68689999999999996</v>
          </cell>
          <cell r="DZ363">
            <v>44057</v>
          </cell>
          <cell r="EA363">
            <v>5600</v>
          </cell>
          <cell r="EB363">
            <v>686.9</v>
          </cell>
          <cell r="EH363">
            <v>44053</v>
          </cell>
          <cell r="EI363">
            <v>91.95</v>
          </cell>
          <cell r="EJ363">
            <v>1.45888</v>
          </cell>
          <cell r="EK363">
            <v>44053</v>
          </cell>
          <cell r="EL363">
            <v>91.95</v>
          </cell>
          <cell r="EM363">
            <v>1458.8799999999999</v>
          </cell>
          <cell r="ES363">
            <v>44048</v>
          </cell>
          <cell r="ET363">
            <v>203.99</v>
          </cell>
          <cell r="EU363">
            <v>0.83489999999999998</v>
          </cell>
          <cell r="EV363">
            <v>44048</v>
          </cell>
          <cell r="EW363">
            <v>203.99</v>
          </cell>
          <cell r="EX363">
            <v>834.9</v>
          </cell>
          <cell r="FD363">
            <v>44056</v>
          </cell>
          <cell r="FE363">
            <v>34</v>
          </cell>
          <cell r="FF363">
            <v>10.44561</v>
          </cell>
          <cell r="FG363">
            <v>44056</v>
          </cell>
          <cell r="FH363">
            <v>34</v>
          </cell>
          <cell r="FI363">
            <v>10445.61</v>
          </cell>
          <cell r="FO363">
            <v>44049</v>
          </cell>
          <cell r="FP363">
            <v>35500</v>
          </cell>
          <cell r="FQ363">
            <v>0.36448000000000003</v>
          </cell>
          <cell r="FR363">
            <v>44049</v>
          </cell>
          <cell r="FS363">
            <v>35500</v>
          </cell>
          <cell r="FT363">
            <v>364.48</v>
          </cell>
          <cell r="FZ363">
            <v>44048</v>
          </cell>
          <cell r="GA363">
            <v>419.8</v>
          </cell>
          <cell r="GB363">
            <v>1.8200000000000001E-2</v>
          </cell>
          <cell r="GC363">
            <v>44048</v>
          </cell>
          <cell r="GD363">
            <v>419.8</v>
          </cell>
          <cell r="GE363">
            <v>18.2</v>
          </cell>
          <cell r="GN363" t="str">
            <v/>
          </cell>
          <cell r="GO363">
            <v>0</v>
          </cell>
          <cell r="GP363">
            <v>0</v>
          </cell>
          <cell r="GY363" t="str">
            <v/>
          </cell>
          <cell r="GZ363">
            <v>0</v>
          </cell>
          <cell r="HA363">
            <v>0</v>
          </cell>
          <cell r="HJ363" t="str">
            <v/>
          </cell>
          <cell r="HK363">
            <v>0</v>
          </cell>
          <cell r="HL363">
            <v>0</v>
          </cell>
          <cell r="HU363" t="str">
            <v/>
          </cell>
          <cell r="HV363">
            <v>0</v>
          </cell>
          <cell r="HW363">
            <v>0</v>
          </cell>
          <cell r="IF363" t="str">
            <v/>
          </cell>
          <cell r="IG363">
            <v>0</v>
          </cell>
          <cell r="IH363">
            <v>0</v>
          </cell>
          <cell r="IQ363" t="str">
            <v/>
          </cell>
          <cell r="IR363">
            <v>0</v>
          </cell>
          <cell r="IS363">
            <v>0</v>
          </cell>
          <cell r="JB363" t="str">
            <v/>
          </cell>
          <cell r="JC363">
            <v>0</v>
          </cell>
          <cell r="JD363">
            <v>0</v>
          </cell>
          <cell r="JM363" t="str">
            <v/>
          </cell>
          <cell r="JN363">
            <v>0</v>
          </cell>
          <cell r="JO363">
            <v>0</v>
          </cell>
          <cell r="JX363" t="str">
            <v/>
          </cell>
          <cell r="JY363">
            <v>0</v>
          </cell>
          <cell r="JZ363">
            <v>0</v>
          </cell>
          <cell r="KI363" t="str">
            <v/>
          </cell>
          <cell r="KJ363">
            <v>0</v>
          </cell>
          <cell r="KK363">
            <v>0</v>
          </cell>
          <cell r="KT363" t="str">
            <v/>
          </cell>
          <cell r="KU363">
            <v>0</v>
          </cell>
          <cell r="KV363">
            <v>0</v>
          </cell>
          <cell r="LE363" t="str">
            <v/>
          </cell>
          <cell r="LF363">
            <v>0</v>
          </cell>
          <cell r="LG363">
            <v>0</v>
          </cell>
          <cell r="LP363" t="str">
            <v/>
          </cell>
          <cell r="LQ363">
            <v>0</v>
          </cell>
          <cell r="LR363">
            <v>0</v>
          </cell>
          <cell r="MA363" t="str">
            <v/>
          </cell>
          <cell r="MB363">
            <v>0</v>
          </cell>
          <cell r="MC363">
            <v>0</v>
          </cell>
          <cell r="ML363" t="str">
            <v/>
          </cell>
          <cell r="MM363">
            <v>0</v>
          </cell>
          <cell r="MN363">
            <v>0</v>
          </cell>
          <cell r="MW363" t="str">
            <v/>
          </cell>
          <cell r="MX363">
            <v>0</v>
          </cell>
          <cell r="MY363">
            <v>0</v>
          </cell>
          <cell r="NH363" t="str">
            <v/>
          </cell>
          <cell r="NI363">
            <v>0</v>
          </cell>
          <cell r="NJ363">
            <v>0</v>
          </cell>
          <cell r="NS363" t="str">
            <v/>
          </cell>
          <cell r="NT363">
            <v>0</v>
          </cell>
          <cell r="NU363">
            <v>0</v>
          </cell>
          <cell r="OD363" t="str">
            <v/>
          </cell>
          <cell r="OE363">
            <v>0</v>
          </cell>
          <cell r="OF363">
            <v>0</v>
          </cell>
          <cell r="OO363" t="str">
            <v/>
          </cell>
          <cell r="OP363">
            <v>0</v>
          </cell>
          <cell r="OQ363">
            <v>0</v>
          </cell>
          <cell r="OZ363" t="str">
            <v/>
          </cell>
          <cell r="PA363">
            <v>0</v>
          </cell>
          <cell r="PB363">
            <v>0</v>
          </cell>
          <cell r="PK363" t="str">
            <v/>
          </cell>
          <cell r="PL363">
            <v>0</v>
          </cell>
          <cell r="PM363">
            <v>0</v>
          </cell>
          <cell r="PV363" t="str">
            <v/>
          </cell>
          <cell r="PW363">
            <v>0</v>
          </cell>
          <cell r="PX363">
            <v>0</v>
          </cell>
        </row>
        <row r="364">
          <cell r="B364" t="str">
            <v>Day 181</v>
          </cell>
          <cell r="I364" t="str">
            <v/>
          </cell>
          <cell r="J364">
            <v>0</v>
          </cell>
          <cell r="K364">
            <v>0</v>
          </cell>
          <cell r="Q364">
            <v>44056</v>
          </cell>
          <cell r="R364">
            <v>32.700000000000003</v>
          </cell>
          <cell r="S364">
            <v>4.8151599999999997</v>
          </cell>
          <cell r="T364">
            <v>44056</v>
          </cell>
          <cell r="U364">
            <v>32.700000000000003</v>
          </cell>
          <cell r="V364">
            <v>4815.16</v>
          </cell>
          <cell r="AB364">
            <v>44056</v>
          </cell>
          <cell r="AC364">
            <v>8.8800000000000008</v>
          </cell>
          <cell r="AD364">
            <v>92.098179999999999</v>
          </cell>
          <cell r="AE364">
            <v>44056</v>
          </cell>
          <cell r="AF364">
            <v>8.8800000000000008</v>
          </cell>
          <cell r="AG364">
            <v>92098.18</v>
          </cell>
          <cell r="AM364">
            <v>44060</v>
          </cell>
          <cell r="AN364">
            <v>2503</v>
          </cell>
          <cell r="AO364">
            <v>0.106</v>
          </cell>
          <cell r="AP364">
            <v>44060</v>
          </cell>
          <cell r="AQ364">
            <v>2503</v>
          </cell>
          <cell r="AR364">
            <v>106</v>
          </cell>
          <cell r="AX364">
            <v>44060</v>
          </cell>
          <cell r="AY364">
            <v>1888</v>
          </cell>
          <cell r="AZ364">
            <v>0.27079999999999999</v>
          </cell>
          <cell r="BA364">
            <v>44060</v>
          </cell>
          <cell r="BB364">
            <v>1888</v>
          </cell>
          <cell r="BC364">
            <v>270.8</v>
          </cell>
          <cell r="BI364">
            <v>44060</v>
          </cell>
          <cell r="BJ364">
            <v>2744</v>
          </cell>
          <cell r="BK364">
            <v>0.2152</v>
          </cell>
          <cell r="BL364">
            <v>44060</v>
          </cell>
          <cell r="BM364">
            <v>2744</v>
          </cell>
          <cell r="BN364">
            <v>215.2</v>
          </cell>
          <cell r="BT364">
            <v>44057</v>
          </cell>
          <cell r="BU364">
            <v>56</v>
          </cell>
          <cell r="BV364">
            <v>18.732140000000001</v>
          </cell>
          <cell r="BW364">
            <v>44057</v>
          </cell>
          <cell r="BX364">
            <v>56</v>
          </cell>
          <cell r="BY364">
            <v>18732.14</v>
          </cell>
          <cell r="CE364">
            <v>44056</v>
          </cell>
          <cell r="CF364">
            <v>7.45</v>
          </cell>
          <cell r="CG364">
            <v>14.206340000000001</v>
          </cell>
          <cell r="CH364">
            <v>44056</v>
          </cell>
          <cell r="CI364">
            <v>7.45</v>
          </cell>
          <cell r="CJ364">
            <v>14206.34</v>
          </cell>
          <cell r="CP364">
            <v>44060</v>
          </cell>
          <cell r="CQ364">
            <v>504.6</v>
          </cell>
          <cell r="CR364">
            <v>2.6879</v>
          </cell>
          <cell r="CS364">
            <v>44060</v>
          </cell>
          <cell r="CT364">
            <v>504.6</v>
          </cell>
          <cell r="CU364">
            <v>2687.9</v>
          </cell>
          <cell r="DA364">
            <v>44060</v>
          </cell>
          <cell r="DB364">
            <v>28650</v>
          </cell>
          <cell r="DC364">
            <v>0.5988</v>
          </cell>
          <cell r="DD364">
            <v>44060</v>
          </cell>
          <cell r="DE364">
            <v>28650</v>
          </cell>
          <cell r="DF364">
            <v>598.79999999999995</v>
          </cell>
          <cell r="DL364">
            <v>44049</v>
          </cell>
          <cell r="DM364">
            <v>63.61</v>
          </cell>
          <cell r="DN364">
            <v>7.3959000000000001</v>
          </cell>
          <cell r="DO364">
            <v>44049</v>
          </cell>
          <cell r="DP364">
            <v>63.61</v>
          </cell>
          <cell r="DQ364">
            <v>7395.9000000000005</v>
          </cell>
          <cell r="DW364">
            <v>44060</v>
          </cell>
          <cell r="DX364">
            <v>5580</v>
          </cell>
          <cell r="DY364">
            <v>0.55069999999999997</v>
          </cell>
          <cell r="DZ364">
            <v>44060</v>
          </cell>
          <cell r="EA364">
            <v>5580</v>
          </cell>
          <cell r="EB364">
            <v>550.69999999999993</v>
          </cell>
          <cell r="EH364">
            <v>44054</v>
          </cell>
          <cell r="EI364">
            <v>92.35</v>
          </cell>
          <cell r="EJ364">
            <v>0.83340000000000003</v>
          </cell>
          <cell r="EK364">
            <v>44054</v>
          </cell>
          <cell r="EL364">
            <v>92.35</v>
          </cell>
          <cell r="EM364">
            <v>833.4</v>
          </cell>
          <cell r="ES364">
            <v>44049</v>
          </cell>
          <cell r="ET364">
            <v>203.59</v>
          </cell>
          <cell r="EU364">
            <v>1.03668</v>
          </cell>
          <cell r="EV364">
            <v>44049</v>
          </cell>
          <cell r="EW364">
            <v>203.59</v>
          </cell>
          <cell r="EX364">
            <v>1036.68</v>
          </cell>
          <cell r="FD364">
            <v>44057</v>
          </cell>
          <cell r="FE364">
            <v>34</v>
          </cell>
          <cell r="FF364">
            <v>9.1895399999999992</v>
          </cell>
          <cell r="FG364">
            <v>44057</v>
          </cell>
          <cell r="FH364">
            <v>34</v>
          </cell>
          <cell r="FI364">
            <v>9189.5399999999991</v>
          </cell>
          <cell r="FO364">
            <v>44050</v>
          </cell>
          <cell r="FP364">
            <v>35000</v>
          </cell>
          <cell r="FQ364">
            <v>0.18632000000000001</v>
          </cell>
          <cell r="FR364">
            <v>44050</v>
          </cell>
          <cell r="FS364">
            <v>35000</v>
          </cell>
          <cell r="FT364">
            <v>186.32000000000002</v>
          </cell>
          <cell r="FZ364">
            <v>44049</v>
          </cell>
          <cell r="GA364">
            <v>429.15</v>
          </cell>
          <cell r="GB364">
            <v>2.1139999999999999E-2</v>
          </cell>
          <cell r="GC364">
            <v>44049</v>
          </cell>
          <cell r="GD364">
            <v>429.15</v>
          </cell>
          <cell r="GE364">
            <v>21.14</v>
          </cell>
          <cell r="GN364" t="str">
            <v/>
          </cell>
          <cell r="GO364">
            <v>0</v>
          </cell>
          <cell r="GP364">
            <v>0</v>
          </cell>
          <cell r="GY364" t="str">
            <v/>
          </cell>
          <cell r="GZ364">
            <v>0</v>
          </cell>
          <cell r="HA364">
            <v>0</v>
          </cell>
          <cell r="HJ364" t="str">
            <v/>
          </cell>
          <cell r="HK364">
            <v>0</v>
          </cell>
          <cell r="HL364">
            <v>0</v>
          </cell>
          <cell r="HU364" t="str">
            <v/>
          </cell>
          <cell r="HV364">
            <v>0</v>
          </cell>
          <cell r="HW364">
            <v>0</v>
          </cell>
          <cell r="IF364" t="str">
            <v/>
          </cell>
          <cell r="IG364">
            <v>0</v>
          </cell>
          <cell r="IH364">
            <v>0</v>
          </cell>
          <cell r="IQ364" t="str">
            <v/>
          </cell>
          <cell r="IR364">
            <v>0</v>
          </cell>
          <cell r="IS364">
            <v>0</v>
          </cell>
          <cell r="JB364" t="str">
            <v/>
          </cell>
          <cell r="JC364">
            <v>0</v>
          </cell>
          <cell r="JD364">
            <v>0</v>
          </cell>
          <cell r="JM364" t="str">
            <v/>
          </cell>
          <cell r="JN364">
            <v>0</v>
          </cell>
          <cell r="JO364">
            <v>0</v>
          </cell>
          <cell r="JX364" t="str">
            <v/>
          </cell>
          <cell r="JY364">
            <v>0</v>
          </cell>
          <cell r="JZ364">
            <v>0</v>
          </cell>
          <cell r="KI364" t="str">
            <v/>
          </cell>
          <cell r="KJ364">
            <v>0</v>
          </cell>
          <cell r="KK364">
            <v>0</v>
          </cell>
          <cell r="KT364" t="str">
            <v/>
          </cell>
          <cell r="KU364">
            <v>0</v>
          </cell>
          <cell r="KV364">
            <v>0</v>
          </cell>
          <cell r="LE364" t="str">
            <v/>
          </cell>
          <cell r="LF364">
            <v>0</v>
          </cell>
          <cell r="LG364">
            <v>0</v>
          </cell>
          <cell r="LP364" t="str">
            <v/>
          </cell>
          <cell r="LQ364">
            <v>0</v>
          </cell>
          <cell r="LR364">
            <v>0</v>
          </cell>
          <cell r="MA364" t="str">
            <v/>
          </cell>
          <cell r="MB364">
            <v>0</v>
          </cell>
          <cell r="MC364">
            <v>0</v>
          </cell>
          <cell r="ML364" t="str">
            <v/>
          </cell>
          <cell r="MM364">
            <v>0</v>
          </cell>
          <cell r="MN364">
            <v>0</v>
          </cell>
          <cell r="MW364" t="str">
            <v/>
          </cell>
          <cell r="MX364">
            <v>0</v>
          </cell>
          <cell r="MY364">
            <v>0</v>
          </cell>
          <cell r="NH364" t="str">
            <v/>
          </cell>
          <cell r="NI364">
            <v>0</v>
          </cell>
          <cell r="NJ364">
            <v>0</v>
          </cell>
          <cell r="NS364" t="str">
            <v/>
          </cell>
          <cell r="NT364">
            <v>0</v>
          </cell>
          <cell r="NU364">
            <v>0</v>
          </cell>
          <cell r="OD364" t="str">
            <v/>
          </cell>
          <cell r="OE364">
            <v>0</v>
          </cell>
          <cell r="OF364">
            <v>0</v>
          </cell>
          <cell r="OO364" t="str">
            <v/>
          </cell>
          <cell r="OP364">
            <v>0</v>
          </cell>
          <cell r="OQ364">
            <v>0</v>
          </cell>
          <cell r="OZ364" t="str">
            <v/>
          </cell>
          <cell r="PA364">
            <v>0</v>
          </cell>
          <cell r="PB364">
            <v>0</v>
          </cell>
          <cell r="PK364" t="str">
            <v/>
          </cell>
          <cell r="PL364">
            <v>0</v>
          </cell>
          <cell r="PM364">
            <v>0</v>
          </cell>
          <cell r="PV364" t="str">
            <v/>
          </cell>
          <cell r="PW364">
            <v>0</v>
          </cell>
          <cell r="PX364">
            <v>0</v>
          </cell>
        </row>
        <row r="365">
          <cell r="B365" t="str">
            <v>Day 182</v>
          </cell>
          <cell r="I365" t="str">
            <v/>
          </cell>
          <cell r="J365">
            <v>0</v>
          </cell>
          <cell r="K365">
            <v>0</v>
          </cell>
          <cell r="Q365">
            <v>44057</v>
          </cell>
          <cell r="R365">
            <v>34</v>
          </cell>
          <cell r="S365">
            <v>2.9469500000000002</v>
          </cell>
          <cell r="T365">
            <v>44057</v>
          </cell>
          <cell r="U365">
            <v>34</v>
          </cell>
          <cell r="V365">
            <v>2946.9500000000003</v>
          </cell>
          <cell r="AB365">
            <v>44057</v>
          </cell>
          <cell r="AC365">
            <v>9.0299999999999994</v>
          </cell>
          <cell r="AD365">
            <v>70.858829999999998</v>
          </cell>
          <cell r="AE365">
            <v>44057</v>
          </cell>
          <cell r="AF365">
            <v>9.0299999999999994</v>
          </cell>
          <cell r="AG365">
            <v>70858.83</v>
          </cell>
          <cell r="AM365">
            <v>44061</v>
          </cell>
          <cell r="AN365">
            <v>2515</v>
          </cell>
          <cell r="AO365">
            <v>9.11E-2</v>
          </cell>
          <cell r="AP365">
            <v>44061</v>
          </cell>
          <cell r="AQ365">
            <v>2515</v>
          </cell>
          <cell r="AR365">
            <v>91.1</v>
          </cell>
          <cell r="AX365">
            <v>44061</v>
          </cell>
          <cell r="AY365">
            <v>1866</v>
          </cell>
          <cell r="AZ365">
            <v>0.39240000000000003</v>
          </cell>
          <cell r="BA365">
            <v>44061</v>
          </cell>
          <cell r="BB365">
            <v>1866</v>
          </cell>
          <cell r="BC365">
            <v>392.40000000000003</v>
          </cell>
          <cell r="BI365">
            <v>44061</v>
          </cell>
          <cell r="BJ365">
            <v>2702</v>
          </cell>
          <cell r="BK365">
            <v>0.19850000000000001</v>
          </cell>
          <cell r="BL365">
            <v>44061</v>
          </cell>
          <cell r="BM365">
            <v>2702</v>
          </cell>
          <cell r="BN365">
            <v>198.5</v>
          </cell>
          <cell r="BT365">
            <v>44060</v>
          </cell>
          <cell r="BU365">
            <v>61</v>
          </cell>
          <cell r="BV365">
            <v>14.67549</v>
          </cell>
          <cell r="BW365">
            <v>44060</v>
          </cell>
          <cell r="BX365">
            <v>61</v>
          </cell>
          <cell r="BY365">
            <v>14675.49</v>
          </cell>
          <cell r="CE365">
            <v>44057</v>
          </cell>
          <cell r="CF365">
            <v>7.7</v>
          </cell>
          <cell r="CG365">
            <v>22.422070000000001</v>
          </cell>
          <cell r="CH365">
            <v>44057</v>
          </cell>
          <cell r="CI365">
            <v>7.7</v>
          </cell>
          <cell r="CJ365">
            <v>22422.07</v>
          </cell>
          <cell r="CP365">
            <v>44061</v>
          </cell>
          <cell r="CQ365">
            <v>498.2</v>
          </cell>
          <cell r="CR365">
            <v>4.1356000000000002</v>
          </cell>
          <cell r="CS365">
            <v>44061</v>
          </cell>
          <cell r="CT365">
            <v>498.2</v>
          </cell>
          <cell r="CU365">
            <v>4135.6000000000004</v>
          </cell>
          <cell r="DA365">
            <v>44061</v>
          </cell>
          <cell r="DB365">
            <v>28980</v>
          </cell>
          <cell r="DC365">
            <v>0.94810000000000005</v>
          </cell>
          <cell r="DD365">
            <v>44061</v>
          </cell>
          <cell r="DE365">
            <v>28980</v>
          </cell>
          <cell r="DF365">
            <v>948.1</v>
          </cell>
          <cell r="DL365">
            <v>44050</v>
          </cell>
          <cell r="DM365">
            <v>63.57</v>
          </cell>
          <cell r="DN365">
            <v>7.1242299999999998</v>
          </cell>
          <cell r="DO365">
            <v>44050</v>
          </cell>
          <cell r="DP365">
            <v>63.57</v>
          </cell>
          <cell r="DQ365">
            <v>7124.23</v>
          </cell>
          <cell r="DW365">
            <v>44061</v>
          </cell>
          <cell r="DX365">
            <v>5470</v>
          </cell>
          <cell r="DY365">
            <v>0.71260000000000001</v>
          </cell>
          <cell r="DZ365">
            <v>44061</v>
          </cell>
          <cell r="EA365">
            <v>5470</v>
          </cell>
          <cell r="EB365">
            <v>712.6</v>
          </cell>
          <cell r="EH365">
            <v>44055</v>
          </cell>
          <cell r="EI365">
            <v>89.05</v>
          </cell>
          <cell r="EJ365">
            <v>1.99379</v>
          </cell>
          <cell r="EK365">
            <v>44055</v>
          </cell>
          <cell r="EL365">
            <v>89.05</v>
          </cell>
          <cell r="EM365">
            <v>1993.79</v>
          </cell>
          <cell r="ES365">
            <v>44050</v>
          </cell>
          <cell r="ET365">
            <v>202.85</v>
          </cell>
          <cell r="EU365">
            <v>0.99097000000000002</v>
          </cell>
          <cell r="EV365">
            <v>44050</v>
          </cell>
          <cell r="EW365">
            <v>202.85</v>
          </cell>
          <cell r="EX365">
            <v>990.97</v>
          </cell>
          <cell r="FD365">
            <v>44060</v>
          </cell>
          <cell r="FE365">
            <v>34.4</v>
          </cell>
          <cell r="FF365">
            <v>5.8223799999999999</v>
          </cell>
          <cell r="FG365">
            <v>44060</v>
          </cell>
          <cell r="FH365">
            <v>34.4</v>
          </cell>
          <cell r="FI365">
            <v>5822.38</v>
          </cell>
          <cell r="FO365">
            <v>44053</v>
          </cell>
          <cell r="FP365">
            <v>36550</v>
          </cell>
          <cell r="FQ365">
            <v>0.46990999999999999</v>
          </cell>
          <cell r="FR365">
            <v>44053</v>
          </cell>
          <cell r="FS365">
            <v>36550</v>
          </cell>
          <cell r="FT365">
            <v>469.90999999999997</v>
          </cell>
          <cell r="FZ365">
            <v>44050</v>
          </cell>
          <cell r="GA365">
            <v>441.6</v>
          </cell>
          <cell r="GB365">
            <v>1.417E-2</v>
          </cell>
          <cell r="GC365">
            <v>44050</v>
          </cell>
          <cell r="GD365">
            <v>441.6</v>
          </cell>
          <cell r="GE365">
            <v>14.17</v>
          </cell>
          <cell r="GN365" t="str">
            <v/>
          </cell>
          <cell r="GO365">
            <v>0</v>
          </cell>
          <cell r="GP365">
            <v>0</v>
          </cell>
          <cell r="GY365" t="str">
            <v/>
          </cell>
          <cell r="GZ365">
            <v>0</v>
          </cell>
          <cell r="HA365">
            <v>0</v>
          </cell>
          <cell r="HJ365" t="str">
            <v/>
          </cell>
          <cell r="HK365">
            <v>0</v>
          </cell>
          <cell r="HL365">
            <v>0</v>
          </cell>
          <cell r="HU365" t="str">
            <v/>
          </cell>
          <cell r="HV365">
            <v>0</v>
          </cell>
          <cell r="HW365">
            <v>0</v>
          </cell>
          <cell r="IF365" t="str">
            <v/>
          </cell>
          <cell r="IG365">
            <v>0</v>
          </cell>
          <cell r="IH365">
            <v>0</v>
          </cell>
          <cell r="IQ365" t="str">
            <v/>
          </cell>
          <cell r="IR365">
            <v>0</v>
          </cell>
          <cell r="IS365">
            <v>0</v>
          </cell>
          <cell r="JB365" t="str">
            <v/>
          </cell>
          <cell r="JC365">
            <v>0</v>
          </cell>
          <cell r="JD365">
            <v>0</v>
          </cell>
          <cell r="JM365" t="str">
            <v/>
          </cell>
          <cell r="JN365">
            <v>0</v>
          </cell>
          <cell r="JO365">
            <v>0</v>
          </cell>
          <cell r="JX365" t="str">
            <v/>
          </cell>
          <cell r="JY365">
            <v>0</v>
          </cell>
          <cell r="JZ365">
            <v>0</v>
          </cell>
          <cell r="KI365" t="str">
            <v/>
          </cell>
          <cell r="KJ365">
            <v>0</v>
          </cell>
          <cell r="KK365">
            <v>0</v>
          </cell>
          <cell r="KT365" t="str">
            <v/>
          </cell>
          <cell r="KU365">
            <v>0</v>
          </cell>
          <cell r="KV365">
            <v>0</v>
          </cell>
          <cell r="LE365" t="str">
            <v/>
          </cell>
          <cell r="LF365">
            <v>0</v>
          </cell>
          <cell r="LG365">
            <v>0</v>
          </cell>
          <cell r="LP365" t="str">
            <v/>
          </cell>
          <cell r="LQ365">
            <v>0</v>
          </cell>
          <cell r="LR365">
            <v>0</v>
          </cell>
          <cell r="MA365" t="str">
            <v/>
          </cell>
          <cell r="MB365">
            <v>0</v>
          </cell>
          <cell r="MC365">
            <v>0</v>
          </cell>
          <cell r="ML365" t="str">
            <v/>
          </cell>
          <cell r="MM365">
            <v>0</v>
          </cell>
          <cell r="MN365">
            <v>0</v>
          </cell>
          <cell r="MW365" t="str">
            <v/>
          </cell>
          <cell r="MX365">
            <v>0</v>
          </cell>
          <cell r="MY365">
            <v>0</v>
          </cell>
          <cell r="NH365" t="str">
            <v/>
          </cell>
          <cell r="NI365">
            <v>0</v>
          </cell>
          <cell r="NJ365">
            <v>0</v>
          </cell>
          <cell r="NS365" t="str">
            <v/>
          </cell>
          <cell r="NT365">
            <v>0</v>
          </cell>
          <cell r="NU365">
            <v>0</v>
          </cell>
          <cell r="OD365" t="str">
            <v/>
          </cell>
          <cell r="OE365">
            <v>0</v>
          </cell>
          <cell r="OF365">
            <v>0</v>
          </cell>
          <cell r="OO365" t="str">
            <v/>
          </cell>
          <cell r="OP365">
            <v>0</v>
          </cell>
          <cell r="OQ365">
            <v>0</v>
          </cell>
          <cell r="OZ365" t="str">
            <v/>
          </cell>
          <cell r="PA365">
            <v>0</v>
          </cell>
          <cell r="PB365">
            <v>0</v>
          </cell>
          <cell r="PK365" t="str">
            <v/>
          </cell>
          <cell r="PL365">
            <v>0</v>
          </cell>
          <cell r="PM365">
            <v>0</v>
          </cell>
          <cell r="PV365" t="str">
            <v/>
          </cell>
          <cell r="PW365">
            <v>0</v>
          </cell>
          <cell r="PX365">
            <v>0</v>
          </cell>
        </row>
        <row r="366">
          <cell r="B366" t="str">
            <v>Day 183</v>
          </cell>
          <cell r="I366" t="str">
            <v/>
          </cell>
          <cell r="J366">
            <v>0</v>
          </cell>
          <cell r="K366">
            <v>0</v>
          </cell>
          <cell r="Q366">
            <v>44060</v>
          </cell>
          <cell r="R366">
            <v>37.4</v>
          </cell>
          <cell r="S366">
            <v>9.58629</v>
          </cell>
          <cell r="T366">
            <v>44060</v>
          </cell>
          <cell r="U366">
            <v>37.4</v>
          </cell>
          <cell r="V366">
            <v>9586.2900000000009</v>
          </cell>
          <cell r="AB366">
            <v>44060</v>
          </cell>
          <cell r="AC366">
            <v>9.93</v>
          </cell>
          <cell r="AD366">
            <v>89.471549999999993</v>
          </cell>
          <cell r="AE366">
            <v>44060</v>
          </cell>
          <cell r="AF366">
            <v>9.93</v>
          </cell>
          <cell r="AG366">
            <v>89471.549999999988</v>
          </cell>
          <cell r="AM366">
            <v>44062</v>
          </cell>
          <cell r="AN366">
            <v>2487</v>
          </cell>
          <cell r="AO366">
            <v>0.16489999999999999</v>
          </cell>
          <cell r="AP366">
            <v>44062</v>
          </cell>
          <cell r="AQ366">
            <v>2487</v>
          </cell>
          <cell r="AR366">
            <v>164.89999999999998</v>
          </cell>
          <cell r="AX366">
            <v>44062</v>
          </cell>
          <cell r="AY366">
            <v>1869</v>
          </cell>
          <cell r="AZ366">
            <v>0.4415</v>
          </cell>
          <cell r="BA366">
            <v>44062</v>
          </cell>
          <cell r="BB366">
            <v>1869</v>
          </cell>
          <cell r="BC366">
            <v>441.5</v>
          </cell>
          <cell r="BI366">
            <v>44062</v>
          </cell>
          <cell r="BJ366">
            <v>2704</v>
          </cell>
          <cell r="BK366">
            <v>0.14460000000000001</v>
          </cell>
          <cell r="BL366">
            <v>44062</v>
          </cell>
          <cell r="BM366">
            <v>2704</v>
          </cell>
          <cell r="BN366">
            <v>144.6</v>
          </cell>
          <cell r="BT366">
            <v>44061</v>
          </cell>
          <cell r="BU366">
            <v>63.5</v>
          </cell>
          <cell r="BV366">
            <v>17.169699999999999</v>
          </cell>
          <cell r="BW366">
            <v>44061</v>
          </cell>
          <cell r="BX366">
            <v>63.5</v>
          </cell>
          <cell r="BY366">
            <v>17169.699999999997</v>
          </cell>
          <cell r="CE366">
            <v>44060</v>
          </cell>
          <cell r="CF366">
            <v>7.68</v>
          </cell>
          <cell r="CG366">
            <v>17.57244</v>
          </cell>
          <cell r="CH366">
            <v>44060</v>
          </cell>
          <cell r="CI366">
            <v>7.68</v>
          </cell>
          <cell r="CJ366">
            <v>17572.439999999999</v>
          </cell>
          <cell r="CP366">
            <v>44062</v>
          </cell>
          <cell r="CQ366">
            <v>498.2</v>
          </cell>
          <cell r="CR366">
            <v>2.4870000000000001</v>
          </cell>
          <cell r="CS366">
            <v>44062</v>
          </cell>
          <cell r="CT366">
            <v>498.2</v>
          </cell>
          <cell r="CU366">
            <v>2487</v>
          </cell>
          <cell r="DA366">
            <v>44062</v>
          </cell>
          <cell r="DB366">
            <v>28725</v>
          </cell>
          <cell r="DC366">
            <v>0.94499999999999995</v>
          </cell>
          <cell r="DD366">
            <v>44062</v>
          </cell>
          <cell r="DE366">
            <v>28725</v>
          </cell>
          <cell r="DF366">
            <v>945</v>
          </cell>
          <cell r="DL366">
            <v>44053</v>
          </cell>
          <cell r="DM366">
            <v>65.239999999999995</v>
          </cell>
          <cell r="DN366">
            <v>7.3869800000000003</v>
          </cell>
          <cell r="DO366">
            <v>44053</v>
          </cell>
          <cell r="DP366">
            <v>65.239999999999995</v>
          </cell>
          <cell r="DQ366">
            <v>7386.9800000000005</v>
          </cell>
          <cell r="DW366">
            <v>44062</v>
          </cell>
          <cell r="DX366">
            <v>5410</v>
          </cell>
          <cell r="DY366">
            <v>0.44919999999999999</v>
          </cell>
          <cell r="DZ366">
            <v>44062</v>
          </cell>
          <cell r="EA366">
            <v>5410</v>
          </cell>
          <cell r="EB366">
            <v>449.2</v>
          </cell>
          <cell r="EH366">
            <v>44056</v>
          </cell>
          <cell r="EI366">
            <v>88.5</v>
          </cell>
          <cell r="EJ366">
            <v>1.2099200000000001</v>
          </cell>
          <cell r="EK366">
            <v>44056</v>
          </cell>
          <cell r="EL366">
            <v>88.5</v>
          </cell>
          <cell r="EM366">
            <v>1209.92</v>
          </cell>
          <cell r="ES366">
            <v>44053</v>
          </cell>
          <cell r="ET366">
            <v>203.09</v>
          </cell>
          <cell r="EU366">
            <v>1.01888</v>
          </cell>
          <cell r="EV366">
            <v>44053</v>
          </cell>
          <cell r="EW366">
            <v>203.09</v>
          </cell>
          <cell r="EX366">
            <v>1018.88</v>
          </cell>
          <cell r="FD366">
            <v>44061</v>
          </cell>
          <cell r="FE366">
            <v>34.4</v>
          </cell>
          <cell r="FF366">
            <v>7.1317599999999999</v>
          </cell>
          <cell r="FG366">
            <v>44061</v>
          </cell>
          <cell r="FH366">
            <v>34.4</v>
          </cell>
          <cell r="FI366">
            <v>7131.76</v>
          </cell>
          <cell r="FO366">
            <v>44054</v>
          </cell>
          <cell r="FP366">
            <v>36150</v>
          </cell>
          <cell r="FQ366">
            <v>0.23593</v>
          </cell>
          <cell r="FR366">
            <v>44054</v>
          </cell>
          <cell r="FS366">
            <v>36150</v>
          </cell>
          <cell r="FT366">
            <v>235.93</v>
          </cell>
          <cell r="FZ366">
            <v>44053</v>
          </cell>
          <cell r="GA366">
            <v>435.25</v>
          </cell>
          <cell r="GB366">
            <v>2.0889999999999999E-2</v>
          </cell>
          <cell r="GC366">
            <v>44053</v>
          </cell>
          <cell r="GD366">
            <v>435.25</v>
          </cell>
          <cell r="GE366">
            <v>20.89</v>
          </cell>
          <cell r="GN366" t="str">
            <v/>
          </cell>
          <cell r="GO366">
            <v>0</v>
          </cell>
          <cell r="GP366">
            <v>0</v>
          </cell>
          <cell r="GY366" t="str">
            <v/>
          </cell>
          <cell r="GZ366">
            <v>0</v>
          </cell>
          <cell r="HA366">
            <v>0</v>
          </cell>
          <cell r="HJ366" t="str">
            <v/>
          </cell>
          <cell r="HK366">
            <v>0</v>
          </cell>
          <cell r="HL366">
            <v>0</v>
          </cell>
          <cell r="HU366" t="str">
            <v/>
          </cell>
          <cell r="HV366">
            <v>0</v>
          </cell>
          <cell r="HW366">
            <v>0</v>
          </cell>
          <cell r="IF366" t="str">
            <v/>
          </cell>
          <cell r="IG366">
            <v>0</v>
          </cell>
          <cell r="IH366">
            <v>0</v>
          </cell>
          <cell r="IQ366" t="str">
            <v/>
          </cell>
          <cell r="IR366">
            <v>0</v>
          </cell>
          <cell r="IS366">
            <v>0</v>
          </cell>
          <cell r="JB366" t="str">
            <v/>
          </cell>
          <cell r="JC366">
            <v>0</v>
          </cell>
          <cell r="JD366">
            <v>0</v>
          </cell>
          <cell r="JM366" t="str">
            <v/>
          </cell>
          <cell r="JN366">
            <v>0</v>
          </cell>
          <cell r="JO366">
            <v>0</v>
          </cell>
          <cell r="JX366" t="str">
            <v/>
          </cell>
          <cell r="JY366">
            <v>0</v>
          </cell>
          <cell r="JZ366">
            <v>0</v>
          </cell>
          <cell r="KI366" t="str">
            <v/>
          </cell>
          <cell r="KJ366">
            <v>0</v>
          </cell>
          <cell r="KK366">
            <v>0</v>
          </cell>
          <cell r="KT366" t="str">
            <v/>
          </cell>
          <cell r="KU366">
            <v>0</v>
          </cell>
          <cell r="KV366">
            <v>0</v>
          </cell>
          <cell r="LE366" t="str">
            <v/>
          </cell>
          <cell r="LF366">
            <v>0</v>
          </cell>
          <cell r="LG366">
            <v>0</v>
          </cell>
          <cell r="LP366" t="str">
            <v/>
          </cell>
          <cell r="LQ366">
            <v>0</v>
          </cell>
          <cell r="LR366">
            <v>0</v>
          </cell>
          <cell r="MA366" t="str">
            <v/>
          </cell>
          <cell r="MB366">
            <v>0</v>
          </cell>
          <cell r="MC366">
            <v>0</v>
          </cell>
          <cell r="ML366" t="str">
            <v/>
          </cell>
          <cell r="MM366">
            <v>0</v>
          </cell>
          <cell r="MN366">
            <v>0</v>
          </cell>
          <cell r="MW366" t="str">
            <v/>
          </cell>
          <cell r="MX366">
            <v>0</v>
          </cell>
          <cell r="MY366">
            <v>0</v>
          </cell>
          <cell r="NH366" t="str">
            <v/>
          </cell>
          <cell r="NI366">
            <v>0</v>
          </cell>
          <cell r="NJ366">
            <v>0</v>
          </cell>
          <cell r="NS366" t="str">
            <v/>
          </cell>
          <cell r="NT366">
            <v>0</v>
          </cell>
          <cell r="NU366">
            <v>0</v>
          </cell>
          <cell r="OD366" t="str">
            <v/>
          </cell>
          <cell r="OE366">
            <v>0</v>
          </cell>
          <cell r="OF366">
            <v>0</v>
          </cell>
          <cell r="OO366" t="str">
            <v/>
          </cell>
          <cell r="OP366">
            <v>0</v>
          </cell>
          <cell r="OQ366">
            <v>0</v>
          </cell>
          <cell r="OZ366" t="str">
            <v/>
          </cell>
          <cell r="PA366">
            <v>0</v>
          </cell>
          <cell r="PB366">
            <v>0</v>
          </cell>
          <cell r="PK366" t="str">
            <v/>
          </cell>
          <cell r="PL366">
            <v>0</v>
          </cell>
          <cell r="PM366">
            <v>0</v>
          </cell>
          <cell r="PV366" t="str">
            <v/>
          </cell>
          <cell r="PW366">
            <v>0</v>
          </cell>
          <cell r="PX366">
            <v>0</v>
          </cell>
        </row>
        <row r="367">
          <cell r="B367" t="str">
            <v>Day 184</v>
          </cell>
          <cell r="I367" t="str">
            <v/>
          </cell>
          <cell r="J367">
            <v>0</v>
          </cell>
          <cell r="K367">
            <v>0</v>
          </cell>
          <cell r="Q367">
            <v>44061</v>
          </cell>
          <cell r="R367">
            <v>37.4</v>
          </cell>
          <cell r="S367">
            <v>7.6086900000000002</v>
          </cell>
          <cell r="T367">
            <v>44061</v>
          </cell>
          <cell r="U367">
            <v>37.4</v>
          </cell>
          <cell r="V367">
            <v>7608.6900000000005</v>
          </cell>
          <cell r="AB367">
            <v>44061</v>
          </cell>
          <cell r="AC367">
            <v>10.47</v>
          </cell>
          <cell r="AD367">
            <v>133.75290000000001</v>
          </cell>
          <cell r="AE367">
            <v>44061</v>
          </cell>
          <cell r="AF367">
            <v>10.47</v>
          </cell>
          <cell r="AG367">
            <v>133752.90000000002</v>
          </cell>
          <cell r="AM367">
            <v>44063</v>
          </cell>
          <cell r="AN367">
            <v>2468</v>
          </cell>
          <cell r="AO367">
            <v>9.4600000000000004E-2</v>
          </cell>
          <cell r="AP367">
            <v>44063</v>
          </cell>
          <cell r="AQ367">
            <v>2468</v>
          </cell>
          <cell r="AR367">
            <v>94.600000000000009</v>
          </cell>
          <cell r="AX367">
            <v>44063</v>
          </cell>
          <cell r="AY367">
            <v>1851</v>
          </cell>
          <cell r="AZ367">
            <v>0.39739999999999998</v>
          </cell>
          <cell r="BA367">
            <v>44063</v>
          </cell>
          <cell r="BB367">
            <v>1851</v>
          </cell>
          <cell r="BC367">
            <v>397.4</v>
          </cell>
          <cell r="BI367">
            <v>44063</v>
          </cell>
          <cell r="BJ367">
            <v>2669</v>
          </cell>
          <cell r="BK367">
            <v>0.16569999999999999</v>
          </cell>
          <cell r="BL367">
            <v>44063</v>
          </cell>
          <cell r="BM367">
            <v>2669</v>
          </cell>
          <cell r="BN367">
            <v>165.7</v>
          </cell>
          <cell r="BT367">
            <v>44062</v>
          </cell>
          <cell r="BU367">
            <v>60.7</v>
          </cell>
          <cell r="BV367">
            <v>7.4527999999999999</v>
          </cell>
          <cell r="BW367">
            <v>44062</v>
          </cell>
          <cell r="BX367">
            <v>60.7</v>
          </cell>
          <cell r="BY367">
            <v>7452.8</v>
          </cell>
          <cell r="CE367">
            <v>44061</v>
          </cell>
          <cell r="CF367">
            <v>7.76</v>
          </cell>
          <cell r="CG367">
            <v>15.382009999999999</v>
          </cell>
          <cell r="CH367">
            <v>44061</v>
          </cell>
          <cell r="CI367">
            <v>7.76</v>
          </cell>
          <cell r="CJ367">
            <v>15382.009999999998</v>
          </cell>
          <cell r="CP367">
            <v>44063</v>
          </cell>
          <cell r="CQ367">
            <v>494.3</v>
          </cell>
          <cell r="CR367">
            <v>3.6722999999999999</v>
          </cell>
          <cell r="CS367">
            <v>44063</v>
          </cell>
          <cell r="CT367">
            <v>494.3</v>
          </cell>
          <cell r="CU367">
            <v>3672.2999999999997</v>
          </cell>
          <cell r="DA367">
            <v>44063</v>
          </cell>
          <cell r="DB367">
            <v>27770</v>
          </cell>
          <cell r="DC367">
            <v>1.2278</v>
          </cell>
          <cell r="DD367">
            <v>44063</v>
          </cell>
          <cell r="DE367">
            <v>27770</v>
          </cell>
          <cell r="DF367">
            <v>1227.8</v>
          </cell>
          <cell r="DL367">
            <v>44054</v>
          </cell>
          <cell r="DM367">
            <v>64.459999999999994</v>
          </cell>
          <cell r="DN367">
            <v>7.6086499999999999</v>
          </cell>
          <cell r="DO367">
            <v>44054</v>
          </cell>
          <cell r="DP367">
            <v>64.459999999999994</v>
          </cell>
          <cell r="DQ367">
            <v>7608.65</v>
          </cell>
          <cell r="DW367">
            <v>44063</v>
          </cell>
          <cell r="DX367">
            <v>5130</v>
          </cell>
          <cell r="DY367">
            <v>1.1838</v>
          </cell>
          <cell r="DZ367">
            <v>44063</v>
          </cell>
          <cell r="EA367">
            <v>5130</v>
          </cell>
          <cell r="EB367">
            <v>1183.8</v>
          </cell>
          <cell r="EH367">
            <v>44057</v>
          </cell>
          <cell r="EI367">
            <v>89.05</v>
          </cell>
          <cell r="EJ367">
            <v>0.93145999999999995</v>
          </cell>
          <cell r="EK367">
            <v>44057</v>
          </cell>
          <cell r="EL367">
            <v>89.05</v>
          </cell>
          <cell r="EM367">
            <v>931.45999999999992</v>
          </cell>
          <cell r="ES367">
            <v>44054</v>
          </cell>
          <cell r="ET367">
            <v>200.54</v>
          </cell>
          <cell r="EU367">
            <v>0.74526999999999999</v>
          </cell>
          <cell r="EV367">
            <v>44054</v>
          </cell>
          <cell r="EW367">
            <v>200.54</v>
          </cell>
          <cell r="EX367">
            <v>745.27</v>
          </cell>
          <cell r="FD367">
            <v>44062</v>
          </cell>
          <cell r="FE367">
            <v>34.549999999999997</v>
          </cell>
          <cell r="FF367">
            <v>8.2428000000000008</v>
          </cell>
          <cell r="FG367">
            <v>44062</v>
          </cell>
          <cell r="FH367">
            <v>34.549999999999997</v>
          </cell>
          <cell r="FI367">
            <v>8242.8000000000011</v>
          </cell>
          <cell r="FO367">
            <v>44055</v>
          </cell>
          <cell r="FP367">
            <v>36600</v>
          </cell>
          <cell r="FQ367">
            <v>0.18579000000000001</v>
          </cell>
          <cell r="FR367">
            <v>44055</v>
          </cell>
          <cell r="FS367">
            <v>36600</v>
          </cell>
          <cell r="FT367">
            <v>185.79000000000002</v>
          </cell>
          <cell r="FZ367">
            <v>44054</v>
          </cell>
          <cell r="GA367">
            <v>442.75</v>
          </cell>
          <cell r="GB367">
            <v>9.92E-3</v>
          </cell>
          <cell r="GC367">
            <v>44054</v>
          </cell>
          <cell r="GD367">
            <v>442.75</v>
          </cell>
          <cell r="GE367">
            <v>9.92</v>
          </cell>
          <cell r="GN367" t="str">
            <v/>
          </cell>
          <cell r="GO367">
            <v>0</v>
          </cell>
          <cell r="GP367">
            <v>0</v>
          </cell>
          <cell r="GY367" t="str">
            <v/>
          </cell>
          <cell r="GZ367">
            <v>0</v>
          </cell>
          <cell r="HA367">
            <v>0</v>
          </cell>
          <cell r="HJ367" t="str">
            <v/>
          </cell>
          <cell r="HK367">
            <v>0</v>
          </cell>
          <cell r="HL367">
            <v>0</v>
          </cell>
          <cell r="HU367" t="str">
            <v/>
          </cell>
          <cell r="HV367">
            <v>0</v>
          </cell>
          <cell r="HW367">
            <v>0</v>
          </cell>
          <cell r="IF367" t="str">
            <v/>
          </cell>
          <cell r="IG367">
            <v>0</v>
          </cell>
          <cell r="IH367">
            <v>0</v>
          </cell>
          <cell r="IQ367" t="str">
            <v/>
          </cell>
          <cell r="IR367">
            <v>0</v>
          </cell>
          <cell r="IS367">
            <v>0</v>
          </cell>
          <cell r="JB367" t="str">
            <v/>
          </cell>
          <cell r="JC367">
            <v>0</v>
          </cell>
          <cell r="JD367">
            <v>0</v>
          </cell>
          <cell r="JM367" t="str">
            <v/>
          </cell>
          <cell r="JN367">
            <v>0</v>
          </cell>
          <cell r="JO367">
            <v>0</v>
          </cell>
          <cell r="JX367" t="str">
            <v/>
          </cell>
          <cell r="JY367">
            <v>0</v>
          </cell>
          <cell r="JZ367">
            <v>0</v>
          </cell>
          <cell r="KI367" t="str">
            <v/>
          </cell>
          <cell r="KJ367">
            <v>0</v>
          </cell>
          <cell r="KK367">
            <v>0</v>
          </cell>
          <cell r="KT367" t="str">
            <v/>
          </cell>
          <cell r="KU367">
            <v>0</v>
          </cell>
          <cell r="KV367">
            <v>0</v>
          </cell>
          <cell r="LE367" t="str">
            <v/>
          </cell>
          <cell r="LF367">
            <v>0</v>
          </cell>
          <cell r="LG367">
            <v>0</v>
          </cell>
          <cell r="LP367" t="str">
            <v/>
          </cell>
          <cell r="LQ367">
            <v>0</v>
          </cell>
          <cell r="LR367">
            <v>0</v>
          </cell>
          <cell r="MA367" t="str">
            <v/>
          </cell>
          <cell r="MB367">
            <v>0</v>
          </cell>
          <cell r="MC367">
            <v>0</v>
          </cell>
          <cell r="ML367" t="str">
            <v/>
          </cell>
          <cell r="MM367">
            <v>0</v>
          </cell>
          <cell r="MN367">
            <v>0</v>
          </cell>
          <cell r="MW367" t="str">
            <v/>
          </cell>
          <cell r="MX367">
            <v>0</v>
          </cell>
          <cell r="MY367">
            <v>0</v>
          </cell>
          <cell r="NH367" t="str">
            <v/>
          </cell>
          <cell r="NI367">
            <v>0</v>
          </cell>
          <cell r="NJ367">
            <v>0</v>
          </cell>
          <cell r="NS367" t="str">
            <v/>
          </cell>
          <cell r="NT367">
            <v>0</v>
          </cell>
          <cell r="NU367">
            <v>0</v>
          </cell>
          <cell r="OD367" t="str">
            <v/>
          </cell>
          <cell r="OE367">
            <v>0</v>
          </cell>
          <cell r="OF367">
            <v>0</v>
          </cell>
          <cell r="OO367" t="str">
            <v/>
          </cell>
          <cell r="OP367">
            <v>0</v>
          </cell>
          <cell r="OQ367">
            <v>0</v>
          </cell>
          <cell r="OZ367" t="str">
            <v/>
          </cell>
          <cell r="PA367">
            <v>0</v>
          </cell>
          <cell r="PB367">
            <v>0</v>
          </cell>
          <cell r="PK367" t="str">
            <v/>
          </cell>
          <cell r="PL367">
            <v>0</v>
          </cell>
          <cell r="PM367">
            <v>0</v>
          </cell>
          <cell r="PV367" t="str">
            <v/>
          </cell>
          <cell r="PW367">
            <v>0</v>
          </cell>
          <cell r="PX367">
            <v>0</v>
          </cell>
        </row>
        <row r="368">
          <cell r="B368" t="str">
            <v>Day 185</v>
          </cell>
          <cell r="I368" t="str">
            <v/>
          </cell>
          <cell r="J368">
            <v>0</v>
          </cell>
          <cell r="K368">
            <v>0</v>
          </cell>
          <cell r="Q368">
            <v>44062</v>
          </cell>
          <cell r="R368">
            <v>37</v>
          </cell>
          <cell r="S368">
            <v>3.73509</v>
          </cell>
          <cell r="T368">
            <v>44062</v>
          </cell>
          <cell r="U368">
            <v>37</v>
          </cell>
          <cell r="V368">
            <v>3735.09</v>
          </cell>
          <cell r="AB368">
            <v>44062</v>
          </cell>
          <cell r="AC368">
            <v>10.24</v>
          </cell>
          <cell r="AD368">
            <v>101.6446</v>
          </cell>
          <cell r="AE368">
            <v>44062</v>
          </cell>
          <cell r="AF368">
            <v>10.24</v>
          </cell>
          <cell r="AG368">
            <v>101644.59999999999</v>
          </cell>
          <cell r="AM368">
            <v>44064</v>
          </cell>
          <cell r="AN368">
            <v>2498</v>
          </cell>
          <cell r="AO368">
            <v>0.1111</v>
          </cell>
          <cell r="AP368">
            <v>44064</v>
          </cell>
          <cell r="AQ368">
            <v>2498</v>
          </cell>
          <cell r="AR368">
            <v>111.10000000000001</v>
          </cell>
          <cell r="AX368">
            <v>44064</v>
          </cell>
          <cell r="AY368">
            <v>1847</v>
          </cell>
          <cell r="AZ368">
            <v>0.2601</v>
          </cell>
          <cell r="BA368">
            <v>44064</v>
          </cell>
          <cell r="BB368">
            <v>1847</v>
          </cell>
          <cell r="BC368">
            <v>260.10000000000002</v>
          </cell>
          <cell r="BI368">
            <v>44064</v>
          </cell>
          <cell r="BJ368">
            <v>2665</v>
          </cell>
          <cell r="BK368">
            <v>0.1283</v>
          </cell>
          <cell r="BL368">
            <v>44064</v>
          </cell>
          <cell r="BM368">
            <v>2665</v>
          </cell>
          <cell r="BN368">
            <v>128.30000000000001</v>
          </cell>
          <cell r="BT368">
            <v>44063</v>
          </cell>
          <cell r="BU368">
            <v>57.5</v>
          </cell>
          <cell r="BV368">
            <v>7.4643499999999996</v>
          </cell>
          <cell r="BW368">
            <v>44063</v>
          </cell>
          <cell r="BX368">
            <v>57.5</v>
          </cell>
          <cell r="BY368">
            <v>7464.3499999999995</v>
          </cell>
          <cell r="CE368">
            <v>44062</v>
          </cell>
          <cell r="CF368">
            <v>7.74</v>
          </cell>
          <cell r="CG368">
            <v>16.00787</v>
          </cell>
          <cell r="CH368">
            <v>44062</v>
          </cell>
          <cell r="CI368">
            <v>7.74</v>
          </cell>
          <cell r="CJ368">
            <v>16007.87</v>
          </cell>
          <cell r="CP368">
            <v>44064</v>
          </cell>
          <cell r="CQ368">
            <v>492</v>
          </cell>
          <cell r="CR368">
            <v>4.5998000000000001</v>
          </cell>
          <cell r="CS368">
            <v>44064</v>
          </cell>
          <cell r="CT368">
            <v>492</v>
          </cell>
          <cell r="CU368">
            <v>4599.8</v>
          </cell>
          <cell r="DA368">
            <v>44064</v>
          </cell>
          <cell r="DB368">
            <v>27975</v>
          </cell>
          <cell r="DC368">
            <v>0.78239999999999998</v>
          </cell>
          <cell r="DD368">
            <v>44064</v>
          </cell>
          <cell r="DE368">
            <v>27975</v>
          </cell>
          <cell r="DF368">
            <v>782.4</v>
          </cell>
          <cell r="DL368">
            <v>44055</v>
          </cell>
          <cell r="DM368">
            <v>66.5</v>
          </cell>
          <cell r="DN368">
            <v>6.1778700000000004</v>
          </cell>
          <cell r="DO368">
            <v>44055</v>
          </cell>
          <cell r="DP368">
            <v>66.5</v>
          </cell>
          <cell r="DQ368">
            <v>6177.8700000000008</v>
          </cell>
          <cell r="DW368">
            <v>44064</v>
          </cell>
          <cell r="DX368">
            <v>5140</v>
          </cell>
          <cell r="DY368">
            <v>0.50790000000000002</v>
          </cell>
          <cell r="DZ368">
            <v>44064</v>
          </cell>
          <cell r="EA368">
            <v>5140</v>
          </cell>
          <cell r="EB368">
            <v>507.90000000000003</v>
          </cell>
          <cell r="EH368">
            <v>44060</v>
          </cell>
          <cell r="EI368">
            <v>89.15</v>
          </cell>
          <cell r="EJ368">
            <v>1.0471999999999999</v>
          </cell>
          <cell r="EK368">
            <v>44060</v>
          </cell>
          <cell r="EL368">
            <v>89.15</v>
          </cell>
          <cell r="EM368">
            <v>1047.1999999999998</v>
          </cell>
          <cell r="ES368">
            <v>44055</v>
          </cell>
          <cell r="ET368">
            <v>208</v>
          </cell>
          <cell r="EU368">
            <v>0.82355</v>
          </cell>
          <cell r="EV368">
            <v>44055</v>
          </cell>
          <cell r="EW368">
            <v>208</v>
          </cell>
          <cell r="EX368">
            <v>823.55</v>
          </cell>
          <cell r="FD368">
            <v>44063</v>
          </cell>
          <cell r="FE368">
            <v>32.200000000000003</v>
          </cell>
          <cell r="FF368">
            <v>14.32995</v>
          </cell>
          <cell r="FG368">
            <v>44063</v>
          </cell>
          <cell r="FH368">
            <v>32.200000000000003</v>
          </cell>
          <cell r="FI368">
            <v>14329.95</v>
          </cell>
          <cell r="FO368">
            <v>44056</v>
          </cell>
          <cell r="FP368">
            <v>36050</v>
          </cell>
          <cell r="FQ368">
            <v>0.24609</v>
          </cell>
          <cell r="FR368">
            <v>44056</v>
          </cell>
          <cell r="FS368">
            <v>36050</v>
          </cell>
          <cell r="FT368">
            <v>246.09</v>
          </cell>
          <cell r="FZ368">
            <v>44055</v>
          </cell>
          <cell r="GA368">
            <v>439.65</v>
          </cell>
          <cell r="GB368">
            <v>7.6400000000000001E-3</v>
          </cell>
          <cell r="GC368">
            <v>44055</v>
          </cell>
          <cell r="GD368">
            <v>439.65</v>
          </cell>
          <cell r="GE368">
            <v>7.64</v>
          </cell>
          <cell r="GN368" t="str">
            <v/>
          </cell>
          <cell r="GO368">
            <v>0</v>
          </cell>
          <cell r="GP368">
            <v>0</v>
          </cell>
          <cell r="GY368" t="str">
            <v/>
          </cell>
          <cell r="GZ368">
            <v>0</v>
          </cell>
          <cell r="HA368">
            <v>0</v>
          </cell>
          <cell r="HJ368" t="str">
            <v/>
          </cell>
          <cell r="HK368">
            <v>0</v>
          </cell>
          <cell r="HL368">
            <v>0</v>
          </cell>
          <cell r="HU368" t="str">
            <v/>
          </cell>
          <cell r="HV368">
            <v>0</v>
          </cell>
          <cell r="HW368">
            <v>0</v>
          </cell>
          <cell r="IF368" t="str">
            <v/>
          </cell>
          <cell r="IG368">
            <v>0</v>
          </cell>
          <cell r="IH368">
            <v>0</v>
          </cell>
          <cell r="IQ368" t="str">
            <v/>
          </cell>
          <cell r="IR368">
            <v>0</v>
          </cell>
          <cell r="IS368">
            <v>0</v>
          </cell>
          <cell r="JB368" t="str">
            <v/>
          </cell>
          <cell r="JC368">
            <v>0</v>
          </cell>
          <cell r="JD368">
            <v>0</v>
          </cell>
          <cell r="JM368" t="str">
            <v/>
          </cell>
          <cell r="JN368">
            <v>0</v>
          </cell>
          <cell r="JO368">
            <v>0</v>
          </cell>
          <cell r="JX368" t="str">
            <v/>
          </cell>
          <cell r="JY368">
            <v>0</v>
          </cell>
          <cell r="JZ368">
            <v>0</v>
          </cell>
          <cell r="KI368" t="str">
            <v/>
          </cell>
          <cell r="KJ368">
            <v>0</v>
          </cell>
          <cell r="KK368">
            <v>0</v>
          </cell>
          <cell r="KT368" t="str">
            <v/>
          </cell>
          <cell r="KU368">
            <v>0</v>
          </cell>
          <cell r="KV368">
            <v>0</v>
          </cell>
          <cell r="LE368" t="str">
            <v/>
          </cell>
          <cell r="LF368">
            <v>0</v>
          </cell>
          <cell r="LG368">
            <v>0</v>
          </cell>
          <cell r="LP368" t="str">
            <v/>
          </cell>
          <cell r="LQ368">
            <v>0</v>
          </cell>
          <cell r="LR368">
            <v>0</v>
          </cell>
          <cell r="MA368" t="str">
            <v/>
          </cell>
          <cell r="MB368">
            <v>0</v>
          </cell>
          <cell r="MC368">
            <v>0</v>
          </cell>
          <cell r="ML368" t="str">
            <v/>
          </cell>
          <cell r="MM368">
            <v>0</v>
          </cell>
          <cell r="MN368">
            <v>0</v>
          </cell>
          <cell r="MW368" t="str">
            <v/>
          </cell>
          <cell r="MX368">
            <v>0</v>
          </cell>
          <cell r="MY368">
            <v>0</v>
          </cell>
          <cell r="NH368" t="str">
            <v/>
          </cell>
          <cell r="NI368">
            <v>0</v>
          </cell>
          <cell r="NJ368">
            <v>0</v>
          </cell>
          <cell r="NS368" t="str">
            <v/>
          </cell>
          <cell r="NT368">
            <v>0</v>
          </cell>
          <cell r="NU368">
            <v>0</v>
          </cell>
          <cell r="OD368" t="str">
            <v/>
          </cell>
          <cell r="OE368">
            <v>0</v>
          </cell>
          <cell r="OF368">
            <v>0</v>
          </cell>
          <cell r="OO368" t="str">
            <v/>
          </cell>
          <cell r="OP368">
            <v>0</v>
          </cell>
          <cell r="OQ368">
            <v>0</v>
          </cell>
          <cell r="OZ368" t="str">
            <v/>
          </cell>
          <cell r="PA368">
            <v>0</v>
          </cell>
          <cell r="PB368">
            <v>0</v>
          </cell>
          <cell r="PK368" t="str">
            <v/>
          </cell>
          <cell r="PL368">
            <v>0</v>
          </cell>
          <cell r="PM368">
            <v>0</v>
          </cell>
          <cell r="PV368" t="str">
            <v/>
          </cell>
          <cell r="PW368">
            <v>0</v>
          </cell>
          <cell r="PX368">
            <v>0</v>
          </cell>
        </row>
        <row r="369">
          <cell r="B369" t="str">
            <v>Day 186</v>
          </cell>
          <cell r="I369" t="str">
            <v/>
          </cell>
          <cell r="J369">
            <v>0</v>
          </cell>
          <cell r="K369">
            <v>0</v>
          </cell>
          <cell r="Q369">
            <v>44063</v>
          </cell>
          <cell r="R369">
            <v>35.479999999999997</v>
          </cell>
          <cell r="S369">
            <v>3.4137499999999998</v>
          </cell>
          <cell r="T369">
            <v>44063</v>
          </cell>
          <cell r="U369">
            <v>35.479999999999997</v>
          </cell>
          <cell r="V369">
            <v>3413.75</v>
          </cell>
          <cell r="AB369">
            <v>44063</v>
          </cell>
          <cell r="AC369">
            <v>10.41</v>
          </cell>
          <cell r="AD369">
            <v>90.509330000000006</v>
          </cell>
          <cell r="AE369">
            <v>44063</v>
          </cell>
          <cell r="AF369">
            <v>10.41</v>
          </cell>
          <cell r="AG369">
            <v>90509.33</v>
          </cell>
          <cell r="AM369">
            <v>44067</v>
          </cell>
          <cell r="AN369">
            <v>2521</v>
          </cell>
          <cell r="AO369">
            <v>0.13689999999999999</v>
          </cell>
          <cell r="AP369">
            <v>44067</v>
          </cell>
          <cell r="AQ369">
            <v>2521</v>
          </cell>
          <cell r="AR369">
            <v>136.9</v>
          </cell>
          <cell r="AX369">
            <v>44067</v>
          </cell>
          <cell r="AY369">
            <v>1861</v>
          </cell>
          <cell r="AZ369">
            <v>0.29060000000000002</v>
          </cell>
          <cell r="BA369">
            <v>44067</v>
          </cell>
          <cell r="BB369">
            <v>1861</v>
          </cell>
          <cell r="BC369">
            <v>290.60000000000002</v>
          </cell>
          <cell r="BI369">
            <v>44067</v>
          </cell>
          <cell r="BJ369">
            <v>2675</v>
          </cell>
          <cell r="BK369">
            <v>0.14810000000000001</v>
          </cell>
          <cell r="BL369">
            <v>44067</v>
          </cell>
          <cell r="BM369">
            <v>2675</v>
          </cell>
          <cell r="BN369">
            <v>148.10000000000002</v>
          </cell>
          <cell r="BT369">
            <v>44064</v>
          </cell>
          <cell r="BU369">
            <v>61</v>
          </cell>
          <cell r="BV369">
            <v>8.3929600000000004</v>
          </cell>
          <cell r="BW369">
            <v>44064</v>
          </cell>
          <cell r="BX369">
            <v>61</v>
          </cell>
          <cell r="BY369">
            <v>8392.9600000000009</v>
          </cell>
          <cell r="CE369">
            <v>44063</v>
          </cell>
          <cell r="CF369">
            <v>7.55</v>
          </cell>
          <cell r="CG369">
            <v>11.353400000000001</v>
          </cell>
          <cell r="CH369">
            <v>44063</v>
          </cell>
          <cell r="CI369">
            <v>7.55</v>
          </cell>
          <cell r="CJ369">
            <v>11353.400000000001</v>
          </cell>
          <cell r="CP369">
            <v>44067</v>
          </cell>
          <cell r="CQ369">
            <v>485.2</v>
          </cell>
          <cell r="CR369">
            <v>5.1186999999999996</v>
          </cell>
          <cell r="CS369">
            <v>44067</v>
          </cell>
          <cell r="CT369">
            <v>485.2</v>
          </cell>
          <cell r="CU369">
            <v>5118.7</v>
          </cell>
          <cell r="DA369">
            <v>44067</v>
          </cell>
          <cell r="DB369">
            <v>27840</v>
          </cell>
          <cell r="DC369">
            <v>0.69410000000000005</v>
          </cell>
          <cell r="DD369">
            <v>44067</v>
          </cell>
          <cell r="DE369">
            <v>27840</v>
          </cell>
          <cell r="DF369">
            <v>694.1</v>
          </cell>
          <cell r="DL369">
            <v>44056</v>
          </cell>
          <cell r="DM369">
            <v>65.069999999999993</v>
          </cell>
          <cell r="DN369">
            <v>10.68435</v>
          </cell>
          <cell r="DO369">
            <v>44056</v>
          </cell>
          <cell r="DP369">
            <v>65.069999999999993</v>
          </cell>
          <cell r="DQ369">
            <v>10684.35</v>
          </cell>
          <cell r="DW369">
            <v>44067</v>
          </cell>
          <cell r="DX369">
            <v>5180</v>
          </cell>
          <cell r="DY369">
            <v>0.43540000000000001</v>
          </cell>
          <cell r="DZ369">
            <v>44067</v>
          </cell>
          <cell r="EA369">
            <v>5180</v>
          </cell>
          <cell r="EB369">
            <v>435.40000000000003</v>
          </cell>
          <cell r="EH369">
            <v>44061</v>
          </cell>
          <cell r="EI369">
            <v>87.25</v>
          </cell>
          <cell r="EJ369">
            <v>1.60033</v>
          </cell>
          <cell r="EK369">
            <v>44061</v>
          </cell>
          <cell r="EL369">
            <v>87.25</v>
          </cell>
          <cell r="EM369">
            <v>1600.33</v>
          </cell>
          <cell r="ES369">
            <v>44056</v>
          </cell>
          <cell r="ET369">
            <v>209.96</v>
          </cell>
          <cell r="EU369">
            <v>1.1527099999999999</v>
          </cell>
          <cell r="EV369">
            <v>44056</v>
          </cell>
          <cell r="EW369">
            <v>209.96</v>
          </cell>
          <cell r="EX369">
            <v>1152.7099999999998</v>
          </cell>
          <cell r="FD369">
            <v>44064</v>
          </cell>
          <cell r="FE369">
            <v>33.35</v>
          </cell>
          <cell r="FF369">
            <v>5.6912000000000003</v>
          </cell>
          <cell r="FG369">
            <v>44064</v>
          </cell>
          <cell r="FH369">
            <v>33.35</v>
          </cell>
          <cell r="FI369">
            <v>5691.2</v>
          </cell>
          <cell r="FO369">
            <v>44057</v>
          </cell>
          <cell r="FP369">
            <v>35200</v>
          </cell>
          <cell r="FQ369">
            <v>0.17749000000000001</v>
          </cell>
          <cell r="FR369">
            <v>44057</v>
          </cell>
          <cell r="FS369">
            <v>35200</v>
          </cell>
          <cell r="FT369">
            <v>177.49</v>
          </cell>
          <cell r="FZ369">
            <v>44056</v>
          </cell>
          <cell r="GA369">
            <v>437.55</v>
          </cell>
          <cell r="GB369">
            <v>3.64E-3</v>
          </cell>
          <cell r="GC369">
            <v>44056</v>
          </cell>
          <cell r="GD369">
            <v>437.55</v>
          </cell>
          <cell r="GE369">
            <v>3.64</v>
          </cell>
          <cell r="GN369" t="str">
            <v/>
          </cell>
          <cell r="GO369">
            <v>0</v>
          </cell>
          <cell r="GP369">
            <v>0</v>
          </cell>
          <cell r="GY369" t="str">
            <v/>
          </cell>
          <cell r="GZ369">
            <v>0</v>
          </cell>
          <cell r="HA369">
            <v>0</v>
          </cell>
          <cell r="HJ369" t="str">
            <v/>
          </cell>
          <cell r="HK369">
            <v>0</v>
          </cell>
          <cell r="HL369">
            <v>0</v>
          </cell>
          <cell r="HU369" t="str">
            <v/>
          </cell>
          <cell r="HV369">
            <v>0</v>
          </cell>
          <cell r="HW369">
            <v>0</v>
          </cell>
          <cell r="IF369" t="str">
            <v/>
          </cell>
          <cell r="IG369">
            <v>0</v>
          </cell>
          <cell r="IH369">
            <v>0</v>
          </cell>
          <cell r="IQ369" t="str">
            <v/>
          </cell>
          <cell r="IR369">
            <v>0</v>
          </cell>
          <cell r="IS369">
            <v>0</v>
          </cell>
          <cell r="JB369" t="str">
            <v/>
          </cell>
          <cell r="JC369">
            <v>0</v>
          </cell>
          <cell r="JD369">
            <v>0</v>
          </cell>
          <cell r="JM369" t="str">
            <v/>
          </cell>
          <cell r="JN369">
            <v>0</v>
          </cell>
          <cell r="JO369">
            <v>0</v>
          </cell>
          <cell r="JX369" t="str">
            <v/>
          </cell>
          <cell r="JY369">
            <v>0</v>
          </cell>
          <cell r="JZ369">
            <v>0</v>
          </cell>
          <cell r="KI369" t="str">
            <v/>
          </cell>
          <cell r="KJ369">
            <v>0</v>
          </cell>
          <cell r="KK369">
            <v>0</v>
          </cell>
          <cell r="KT369" t="str">
            <v/>
          </cell>
          <cell r="KU369">
            <v>0</v>
          </cell>
          <cell r="KV369">
            <v>0</v>
          </cell>
          <cell r="LE369" t="str">
            <v/>
          </cell>
          <cell r="LF369">
            <v>0</v>
          </cell>
          <cell r="LG369">
            <v>0</v>
          </cell>
          <cell r="LP369" t="str">
            <v/>
          </cell>
          <cell r="LQ369">
            <v>0</v>
          </cell>
          <cell r="LR369">
            <v>0</v>
          </cell>
          <cell r="MA369" t="str">
            <v/>
          </cell>
          <cell r="MB369">
            <v>0</v>
          </cell>
          <cell r="MC369">
            <v>0</v>
          </cell>
          <cell r="ML369" t="str">
            <v/>
          </cell>
          <cell r="MM369">
            <v>0</v>
          </cell>
          <cell r="MN369">
            <v>0</v>
          </cell>
          <cell r="MW369" t="str">
            <v/>
          </cell>
          <cell r="MX369">
            <v>0</v>
          </cell>
          <cell r="MY369">
            <v>0</v>
          </cell>
          <cell r="NH369" t="str">
            <v/>
          </cell>
          <cell r="NI369">
            <v>0</v>
          </cell>
          <cell r="NJ369">
            <v>0</v>
          </cell>
          <cell r="NS369" t="str">
            <v/>
          </cell>
          <cell r="NT369">
            <v>0</v>
          </cell>
          <cell r="NU369">
            <v>0</v>
          </cell>
          <cell r="OD369" t="str">
            <v/>
          </cell>
          <cell r="OE369">
            <v>0</v>
          </cell>
          <cell r="OF369">
            <v>0</v>
          </cell>
          <cell r="OO369" t="str">
            <v/>
          </cell>
          <cell r="OP369">
            <v>0</v>
          </cell>
          <cell r="OQ369">
            <v>0</v>
          </cell>
          <cell r="OZ369" t="str">
            <v/>
          </cell>
          <cell r="PA369">
            <v>0</v>
          </cell>
          <cell r="PB369">
            <v>0</v>
          </cell>
          <cell r="PK369" t="str">
            <v/>
          </cell>
          <cell r="PL369">
            <v>0</v>
          </cell>
          <cell r="PM369">
            <v>0</v>
          </cell>
          <cell r="PV369" t="str">
            <v/>
          </cell>
          <cell r="PW369">
            <v>0</v>
          </cell>
          <cell r="PX369">
            <v>0</v>
          </cell>
        </row>
        <row r="370">
          <cell r="B370" t="str">
            <v>Day 187</v>
          </cell>
          <cell r="I370" t="str">
            <v/>
          </cell>
          <cell r="J370">
            <v>0</v>
          </cell>
          <cell r="K370">
            <v>0</v>
          </cell>
          <cell r="Q370">
            <v>44064</v>
          </cell>
          <cell r="R370">
            <v>38.42</v>
          </cell>
          <cell r="S370">
            <v>6.8113599999999996</v>
          </cell>
          <cell r="T370">
            <v>44064</v>
          </cell>
          <cell r="U370">
            <v>38.42</v>
          </cell>
          <cell r="V370">
            <v>6811.36</v>
          </cell>
          <cell r="AB370">
            <v>44064</v>
          </cell>
          <cell r="AC370">
            <v>10.83</v>
          </cell>
          <cell r="AD370">
            <v>82.761160000000004</v>
          </cell>
          <cell r="AE370">
            <v>44064</v>
          </cell>
          <cell r="AF370">
            <v>10.83</v>
          </cell>
          <cell r="AG370">
            <v>82761.16</v>
          </cell>
          <cell r="AM370">
            <v>44068</v>
          </cell>
          <cell r="AN370">
            <v>2586</v>
          </cell>
          <cell r="AO370">
            <v>0.16980000000000001</v>
          </cell>
          <cell r="AP370">
            <v>44068</v>
          </cell>
          <cell r="AQ370">
            <v>2586</v>
          </cell>
          <cell r="AR370">
            <v>169.8</v>
          </cell>
          <cell r="AX370">
            <v>44068</v>
          </cell>
          <cell r="AY370">
            <v>1898</v>
          </cell>
          <cell r="AZ370">
            <v>0.47910000000000003</v>
          </cell>
          <cell r="BA370">
            <v>44068</v>
          </cell>
          <cell r="BB370">
            <v>1898</v>
          </cell>
          <cell r="BC370">
            <v>479.1</v>
          </cell>
          <cell r="BI370">
            <v>44068</v>
          </cell>
          <cell r="BJ370">
            <v>2714</v>
          </cell>
          <cell r="BK370">
            <v>0.28199999999999997</v>
          </cell>
          <cell r="BL370">
            <v>44068</v>
          </cell>
          <cell r="BM370">
            <v>2714</v>
          </cell>
          <cell r="BN370">
            <v>282</v>
          </cell>
          <cell r="BT370">
            <v>44067</v>
          </cell>
          <cell r="BU370">
            <v>59.6</v>
          </cell>
          <cell r="BV370">
            <v>6.8157800000000002</v>
          </cell>
          <cell r="BW370">
            <v>44067</v>
          </cell>
          <cell r="BX370">
            <v>59.6</v>
          </cell>
          <cell r="BY370">
            <v>6815.78</v>
          </cell>
          <cell r="CE370">
            <v>44064</v>
          </cell>
          <cell r="CF370">
            <v>7.5</v>
          </cell>
          <cell r="CG370">
            <v>7.3444200000000004</v>
          </cell>
          <cell r="CH370">
            <v>44064</v>
          </cell>
          <cell r="CI370">
            <v>7.5</v>
          </cell>
          <cell r="CJ370">
            <v>7344.42</v>
          </cell>
          <cell r="CP370">
            <v>44068</v>
          </cell>
          <cell r="CQ370">
            <v>509.9</v>
          </cell>
          <cell r="CR370">
            <v>10.0139</v>
          </cell>
          <cell r="CS370">
            <v>44068</v>
          </cell>
          <cell r="CT370">
            <v>509.9</v>
          </cell>
          <cell r="CU370">
            <v>10013.9</v>
          </cell>
          <cell r="DA370">
            <v>44068</v>
          </cell>
          <cell r="DB370">
            <v>27890</v>
          </cell>
          <cell r="DC370">
            <v>0.66200000000000003</v>
          </cell>
          <cell r="DD370">
            <v>44068</v>
          </cell>
          <cell r="DE370">
            <v>27890</v>
          </cell>
          <cell r="DF370">
            <v>662</v>
          </cell>
          <cell r="DL370">
            <v>44057</v>
          </cell>
          <cell r="DM370">
            <v>67.62</v>
          </cell>
          <cell r="DN370">
            <v>23.42192</v>
          </cell>
          <cell r="DO370">
            <v>44057</v>
          </cell>
          <cell r="DP370">
            <v>67.62</v>
          </cell>
          <cell r="DQ370">
            <v>23421.919999999998</v>
          </cell>
          <cell r="DW370">
            <v>44068</v>
          </cell>
          <cell r="DX370">
            <v>5210</v>
          </cell>
          <cell r="DY370">
            <v>0.56559999999999999</v>
          </cell>
          <cell r="DZ370">
            <v>44068</v>
          </cell>
          <cell r="EA370">
            <v>5210</v>
          </cell>
          <cell r="EB370">
            <v>565.6</v>
          </cell>
          <cell r="EH370">
            <v>44062</v>
          </cell>
          <cell r="EI370">
            <v>87.2</v>
          </cell>
          <cell r="EJ370">
            <v>0.49230000000000002</v>
          </cell>
          <cell r="EK370">
            <v>44062</v>
          </cell>
          <cell r="EL370">
            <v>87.2</v>
          </cell>
          <cell r="EM370">
            <v>492.3</v>
          </cell>
          <cell r="ES370">
            <v>44057</v>
          </cell>
          <cell r="ET370">
            <v>211.51</v>
          </cell>
          <cell r="EU370">
            <v>1.2094</v>
          </cell>
          <cell r="EV370">
            <v>44057</v>
          </cell>
          <cell r="EW370">
            <v>211.51</v>
          </cell>
          <cell r="EX370">
            <v>1209.4000000000001</v>
          </cell>
          <cell r="FD370">
            <v>44067</v>
          </cell>
          <cell r="FE370">
            <v>35.299999999999997</v>
          </cell>
          <cell r="FF370">
            <v>20.23864</v>
          </cell>
          <cell r="FG370">
            <v>44067</v>
          </cell>
          <cell r="FH370">
            <v>35.299999999999997</v>
          </cell>
          <cell r="FI370">
            <v>20238.64</v>
          </cell>
          <cell r="FO370">
            <v>44061</v>
          </cell>
          <cell r="FP370">
            <v>33300</v>
          </cell>
          <cell r="FQ370">
            <v>0.36066999999999999</v>
          </cell>
          <cell r="FR370">
            <v>44061</v>
          </cell>
          <cell r="FS370">
            <v>33300</v>
          </cell>
          <cell r="FT370">
            <v>360.67</v>
          </cell>
          <cell r="FZ370">
            <v>44057</v>
          </cell>
          <cell r="GA370">
            <v>426.3</v>
          </cell>
          <cell r="GB370">
            <v>7.62E-3</v>
          </cell>
          <cell r="GC370">
            <v>44057</v>
          </cell>
          <cell r="GD370">
            <v>426.3</v>
          </cell>
          <cell r="GE370">
            <v>7.62</v>
          </cell>
          <cell r="GN370" t="str">
            <v/>
          </cell>
          <cell r="GO370">
            <v>0</v>
          </cell>
          <cell r="GP370">
            <v>0</v>
          </cell>
          <cell r="GY370" t="str">
            <v/>
          </cell>
          <cell r="GZ370">
            <v>0</v>
          </cell>
          <cell r="HA370">
            <v>0</v>
          </cell>
          <cell r="HJ370" t="str">
            <v/>
          </cell>
          <cell r="HK370">
            <v>0</v>
          </cell>
          <cell r="HL370">
            <v>0</v>
          </cell>
          <cell r="HU370" t="str">
            <v/>
          </cell>
          <cell r="HV370">
            <v>0</v>
          </cell>
          <cell r="HW370">
            <v>0</v>
          </cell>
          <cell r="IF370" t="str">
            <v/>
          </cell>
          <cell r="IG370">
            <v>0</v>
          </cell>
          <cell r="IH370">
            <v>0</v>
          </cell>
          <cell r="IQ370" t="str">
            <v/>
          </cell>
          <cell r="IR370">
            <v>0</v>
          </cell>
          <cell r="IS370">
            <v>0</v>
          </cell>
          <cell r="JB370" t="str">
            <v/>
          </cell>
          <cell r="JC370">
            <v>0</v>
          </cell>
          <cell r="JD370">
            <v>0</v>
          </cell>
          <cell r="JM370" t="str">
            <v/>
          </cell>
          <cell r="JN370">
            <v>0</v>
          </cell>
          <cell r="JO370">
            <v>0</v>
          </cell>
          <cell r="JX370" t="str">
            <v/>
          </cell>
          <cell r="JY370">
            <v>0</v>
          </cell>
          <cell r="JZ370">
            <v>0</v>
          </cell>
          <cell r="KI370" t="str">
            <v/>
          </cell>
          <cell r="KJ370">
            <v>0</v>
          </cell>
          <cell r="KK370">
            <v>0</v>
          </cell>
          <cell r="KT370" t="str">
            <v/>
          </cell>
          <cell r="KU370">
            <v>0</v>
          </cell>
          <cell r="KV370">
            <v>0</v>
          </cell>
          <cell r="LE370" t="str">
            <v/>
          </cell>
          <cell r="LF370">
            <v>0</v>
          </cell>
          <cell r="LG370">
            <v>0</v>
          </cell>
          <cell r="LP370" t="str">
            <v/>
          </cell>
          <cell r="LQ370">
            <v>0</v>
          </cell>
          <cell r="LR370">
            <v>0</v>
          </cell>
          <cell r="MA370" t="str">
            <v/>
          </cell>
          <cell r="MB370">
            <v>0</v>
          </cell>
          <cell r="MC370">
            <v>0</v>
          </cell>
          <cell r="ML370" t="str">
            <v/>
          </cell>
          <cell r="MM370">
            <v>0</v>
          </cell>
          <cell r="MN370">
            <v>0</v>
          </cell>
          <cell r="MW370" t="str">
            <v/>
          </cell>
          <cell r="MX370">
            <v>0</v>
          </cell>
          <cell r="MY370">
            <v>0</v>
          </cell>
          <cell r="NH370" t="str">
            <v/>
          </cell>
          <cell r="NI370">
            <v>0</v>
          </cell>
          <cell r="NJ370">
            <v>0</v>
          </cell>
          <cell r="NS370" t="str">
            <v/>
          </cell>
          <cell r="NT370">
            <v>0</v>
          </cell>
          <cell r="NU370">
            <v>0</v>
          </cell>
          <cell r="OD370" t="str">
            <v/>
          </cell>
          <cell r="OE370">
            <v>0</v>
          </cell>
          <cell r="OF370">
            <v>0</v>
          </cell>
          <cell r="OO370" t="str">
            <v/>
          </cell>
          <cell r="OP370">
            <v>0</v>
          </cell>
          <cell r="OQ370">
            <v>0</v>
          </cell>
          <cell r="OZ370" t="str">
            <v/>
          </cell>
          <cell r="PA370">
            <v>0</v>
          </cell>
          <cell r="PB370">
            <v>0</v>
          </cell>
          <cell r="PK370" t="str">
            <v/>
          </cell>
          <cell r="PL370">
            <v>0</v>
          </cell>
          <cell r="PM370">
            <v>0</v>
          </cell>
          <cell r="PV370" t="str">
            <v/>
          </cell>
          <cell r="PW370">
            <v>0</v>
          </cell>
          <cell r="PX370">
            <v>0</v>
          </cell>
        </row>
        <row r="371">
          <cell r="B371" t="str">
            <v>Day 188</v>
          </cell>
          <cell r="I371" t="str">
            <v/>
          </cell>
          <cell r="J371">
            <v>0</v>
          </cell>
          <cell r="K371">
            <v>0</v>
          </cell>
          <cell r="Q371">
            <v>44067</v>
          </cell>
          <cell r="R371">
            <v>39.26</v>
          </cell>
          <cell r="S371">
            <v>4.5548700000000002</v>
          </cell>
          <cell r="T371">
            <v>44067</v>
          </cell>
          <cell r="U371">
            <v>39.26</v>
          </cell>
          <cell r="V371">
            <v>4554.87</v>
          </cell>
          <cell r="AB371">
            <v>44067</v>
          </cell>
          <cell r="AC371">
            <v>10.8</v>
          </cell>
          <cell r="AD371">
            <v>62.186340000000001</v>
          </cell>
          <cell r="AE371">
            <v>44067</v>
          </cell>
          <cell r="AF371">
            <v>10.8</v>
          </cell>
          <cell r="AG371">
            <v>62186.340000000004</v>
          </cell>
          <cell r="AM371">
            <v>44069</v>
          </cell>
          <cell r="AN371">
            <v>2535</v>
          </cell>
          <cell r="AO371">
            <v>8.1900000000000001E-2</v>
          </cell>
          <cell r="AP371">
            <v>44069</v>
          </cell>
          <cell r="AQ371">
            <v>2535</v>
          </cell>
          <cell r="AR371">
            <v>81.900000000000006</v>
          </cell>
          <cell r="AX371">
            <v>44069</v>
          </cell>
          <cell r="AY371">
            <v>1899</v>
          </cell>
          <cell r="AZ371">
            <v>0.19270000000000001</v>
          </cell>
          <cell r="BA371">
            <v>44069</v>
          </cell>
          <cell r="BB371">
            <v>1899</v>
          </cell>
          <cell r="BC371">
            <v>192.70000000000002</v>
          </cell>
          <cell r="BI371">
            <v>44069</v>
          </cell>
          <cell r="BJ371">
            <v>2700</v>
          </cell>
          <cell r="BK371">
            <v>0.17130000000000001</v>
          </cell>
          <cell r="BL371">
            <v>44069</v>
          </cell>
          <cell r="BM371">
            <v>2700</v>
          </cell>
          <cell r="BN371">
            <v>171.3</v>
          </cell>
          <cell r="BT371">
            <v>44068</v>
          </cell>
          <cell r="BU371">
            <v>65.5</v>
          </cell>
          <cell r="BV371">
            <v>11.764760000000001</v>
          </cell>
          <cell r="BW371">
            <v>44068</v>
          </cell>
          <cell r="BX371">
            <v>65.5</v>
          </cell>
          <cell r="BY371">
            <v>11764.76</v>
          </cell>
          <cell r="CE371">
            <v>44067</v>
          </cell>
          <cell r="CF371">
            <v>7.54</v>
          </cell>
          <cell r="CG371">
            <v>5.0768000000000004</v>
          </cell>
          <cell r="CH371">
            <v>44067</v>
          </cell>
          <cell r="CI371">
            <v>7.54</v>
          </cell>
          <cell r="CJ371">
            <v>5076.8</v>
          </cell>
          <cell r="CP371">
            <v>44069</v>
          </cell>
          <cell r="CQ371">
            <v>497.5</v>
          </cell>
          <cell r="CR371">
            <v>6.1981000000000002</v>
          </cell>
          <cell r="CS371">
            <v>44069</v>
          </cell>
          <cell r="CT371">
            <v>497.5</v>
          </cell>
          <cell r="CU371">
            <v>6198.1</v>
          </cell>
          <cell r="DA371">
            <v>44069</v>
          </cell>
          <cell r="DB371">
            <v>27955</v>
          </cell>
          <cell r="DC371">
            <v>0.4753</v>
          </cell>
          <cell r="DD371">
            <v>44069</v>
          </cell>
          <cell r="DE371">
            <v>27955</v>
          </cell>
          <cell r="DF371">
            <v>475.3</v>
          </cell>
          <cell r="DL371">
            <v>44060</v>
          </cell>
          <cell r="DM371">
            <v>66.94</v>
          </cell>
          <cell r="DN371">
            <v>6.8830099999999996</v>
          </cell>
          <cell r="DO371">
            <v>44060</v>
          </cell>
          <cell r="DP371">
            <v>66.94</v>
          </cell>
          <cell r="DQ371">
            <v>6883.0099999999993</v>
          </cell>
          <cell r="DW371">
            <v>44069</v>
          </cell>
          <cell r="DX371">
            <v>5300</v>
          </cell>
          <cell r="DY371">
            <v>0.52480000000000004</v>
          </cell>
          <cell r="DZ371">
            <v>44069</v>
          </cell>
          <cell r="EA371">
            <v>5300</v>
          </cell>
          <cell r="EB371">
            <v>524.80000000000007</v>
          </cell>
          <cell r="EH371">
            <v>44063</v>
          </cell>
          <cell r="EI371">
            <v>84.95</v>
          </cell>
          <cell r="EJ371">
            <v>1.5723199999999999</v>
          </cell>
          <cell r="EK371">
            <v>44063</v>
          </cell>
          <cell r="EL371">
            <v>84.95</v>
          </cell>
          <cell r="EM371">
            <v>1572.32</v>
          </cell>
          <cell r="ES371">
            <v>44060</v>
          </cell>
          <cell r="ET371">
            <v>216.63</v>
          </cell>
          <cell r="EU371">
            <v>1.32043</v>
          </cell>
          <cell r="EV371">
            <v>44060</v>
          </cell>
          <cell r="EW371">
            <v>216.63</v>
          </cell>
          <cell r="EX371">
            <v>1320.43</v>
          </cell>
          <cell r="FD371">
            <v>44068</v>
          </cell>
          <cell r="FE371">
            <v>35</v>
          </cell>
          <cell r="FF371">
            <v>8.5293899999999994</v>
          </cell>
          <cell r="FG371">
            <v>44068</v>
          </cell>
          <cell r="FH371">
            <v>35</v>
          </cell>
          <cell r="FI371">
            <v>8529.39</v>
          </cell>
          <cell r="FO371">
            <v>44062</v>
          </cell>
          <cell r="FP371">
            <v>33450</v>
          </cell>
          <cell r="FQ371">
            <v>0.14748</v>
          </cell>
          <cell r="FR371">
            <v>44062</v>
          </cell>
          <cell r="FS371">
            <v>33450</v>
          </cell>
          <cell r="FT371">
            <v>147.47999999999999</v>
          </cell>
          <cell r="FZ371">
            <v>44060</v>
          </cell>
          <cell r="GA371">
            <v>437</v>
          </cell>
          <cell r="GB371">
            <v>1.259E-2</v>
          </cell>
          <cell r="GC371">
            <v>44060</v>
          </cell>
          <cell r="GD371">
            <v>437</v>
          </cell>
          <cell r="GE371">
            <v>12.59</v>
          </cell>
          <cell r="GN371" t="str">
            <v/>
          </cell>
          <cell r="GO371">
            <v>0</v>
          </cell>
          <cell r="GP371">
            <v>0</v>
          </cell>
          <cell r="GY371" t="str">
            <v/>
          </cell>
          <cell r="GZ371">
            <v>0</v>
          </cell>
          <cell r="HA371">
            <v>0</v>
          </cell>
          <cell r="HJ371" t="str">
            <v/>
          </cell>
          <cell r="HK371">
            <v>0</v>
          </cell>
          <cell r="HL371">
            <v>0</v>
          </cell>
          <cell r="HU371" t="str">
            <v/>
          </cell>
          <cell r="HV371">
            <v>0</v>
          </cell>
          <cell r="HW371">
            <v>0</v>
          </cell>
          <cell r="IF371" t="str">
            <v/>
          </cell>
          <cell r="IG371">
            <v>0</v>
          </cell>
          <cell r="IH371">
            <v>0</v>
          </cell>
          <cell r="IQ371" t="str">
            <v/>
          </cell>
          <cell r="IR371">
            <v>0</v>
          </cell>
          <cell r="IS371">
            <v>0</v>
          </cell>
          <cell r="JB371" t="str">
            <v/>
          </cell>
          <cell r="JC371">
            <v>0</v>
          </cell>
          <cell r="JD371">
            <v>0</v>
          </cell>
          <cell r="JM371" t="str">
            <v/>
          </cell>
          <cell r="JN371">
            <v>0</v>
          </cell>
          <cell r="JO371">
            <v>0</v>
          </cell>
          <cell r="JX371" t="str">
            <v/>
          </cell>
          <cell r="JY371">
            <v>0</v>
          </cell>
          <cell r="JZ371">
            <v>0</v>
          </cell>
          <cell r="KI371" t="str">
            <v/>
          </cell>
          <cell r="KJ371">
            <v>0</v>
          </cell>
          <cell r="KK371">
            <v>0</v>
          </cell>
          <cell r="KT371" t="str">
            <v/>
          </cell>
          <cell r="KU371">
            <v>0</v>
          </cell>
          <cell r="KV371">
            <v>0</v>
          </cell>
          <cell r="LE371" t="str">
            <v/>
          </cell>
          <cell r="LF371">
            <v>0</v>
          </cell>
          <cell r="LG371">
            <v>0</v>
          </cell>
          <cell r="LP371" t="str">
            <v/>
          </cell>
          <cell r="LQ371">
            <v>0</v>
          </cell>
          <cell r="LR371">
            <v>0</v>
          </cell>
          <cell r="MA371" t="str">
            <v/>
          </cell>
          <cell r="MB371">
            <v>0</v>
          </cell>
          <cell r="MC371">
            <v>0</v>
          </cell>
          <cell r="ML371" t="str">
            <v/>
          </cell>
          <cell r="MM371">
            <v>0</v>
          </cell>
          <cell r="MN371">
            <v>0</v>
          </cell>
          <cell r="MW371" t="str">
            <v/>
          </cell>
          <cell r="MX371">
            <v>0</v>
          </cell>
          <cell r="MY371">
            <v>0</v>
          </cell>
          <cell r="NH371" t="str">
            <v/>
          </cell>
          <cell r="NI371">
            <v>0</v>
          </cell>
          <cell r="NJ371">
            <v>0</v>
          </cell>
          <cell r="NS371" t="str">
            <v/>
          </cell>
          <cell r="NT371">
            <v>0</v>
          </cell>
          <cell r="NU371">
            <v>0</v>
          </cell>
          <cell r="OD371" t="str">
            <v/>
          </cell>
          <cell r="OE371">
            <v>0</v>
          </cell>
          <cell r="OF371">
            <v>0</v>
          </cell>
          <cell r="OO371" t="str">
            <v/>
          </cell>
          <cell r="OP371">
            <v>0</v>
          </cell>
          <cell r="OQ371">
            <v>0</v>
          </cell>
          <cell r="OZ371" t="str">
            <v/>
          </cell>
          <cell r="PA371">
            <v>0</v>
          </cell>
          <cell r="PB371">
            <v>0</v>
          </cell>
          <cell r="PK371" t="str">
            <v/>
          </cell>
          <cell r="PL371">
            <v>0</v>
          </cell>
          <cell r="PM371">
            <v>0</v>
          </cell>
          <cell r="PV371" t="str">
            <v/>
          </cell>
          <cell r="PW371">
            <v>0</v>
          </cell>
          <cell r="PX371">
            <v>0</v>
          </cell>
        </row>
        <row r="372">
          <cell r="B372" t="str">
            <v>Day 189</v>
          </cell>
          <cell r="I372" t="str">
            <v/>
          </cell>
          <cell r="J372">
            <v>0</v>
          </cell>
          <cell r="K372">
            <v>0</v>
          </cell>
          <cell r="Q372">
            <v>44068</v>
          </cell>
          <cell r="R372">
            <v>38.53</v>
          </cell>
          <cell r="S372">
            <v>3.2158699999999998</v>
          </cell>
          <cell r="T372">
            <v>44068</v>
          </cell>
          <cell r="U372">
            <v>38.53</v>
          </cell>
          <cell r="V372">
            <v>3215.87</v>
          </cell>
          <cell r="AB372">
            <v>44068</v>
          </cell>
          <cell r="AC372">
            <v>10.3</v>
          </cell>
          <cell r="AD372">
            <v>76.000829999999993</v>
          </cell>
          <cell r="AE372">
            <v>44068</v>
          </cell>
          <cell r="AF372">
            <v>10.3</v>
          </cell>
          <cell r="AG372">
            <v>76000.829999999987</v>
          </cell>
          <cell r="AM372">
            <v>44070</v>
          </cell>
          <cell r="AN372">
            <v>2509</v>
          </cell>
          <cell r="AO372">
            <v>9.64E-2</v>
          </cell>
          <cell r="AP372">
            <v>44070</v>
          </cell>
          <cell r="AQ372">
            <v>2509</v>
          </cell>
          <cell r="AR372">
            <v>96.4</v>
          </cell>
          <cell r="AX372">
            <v>44070</v>
          </cell>
          <cell r="AY372">
            <v>1889</v>
          </cell>
          <cell r="AZ372">
            <v>0.18779999999999999</v>
          </cell>
          <cell r="BA372">
            <v>44070</v>
          </cell>
          <cell r="BB372">
            <v>1889</v>
          </cell>
          <cell r="BC372">
            <v>187.79999999999998</v>
          </cell>
          <cell r="BI372">
            <v>44070</v>
          </cell>
          <cell r="BJ372">
            <v>2672</v>
          </cell>
          <cell r="BK372">
            <v>0.25269999999999998</v>
          </cell>
          <cell r="BL372">
            <v>44070</v>
          </cell>
          <cell r="BM372">
            <v>2672</v>
          </cell>
          <cell r="BN372">
            <v>252.7</v>
          </cell>
          <cell r="BT372">
            <v>44069</v>
          </cell>
          <cell r="BU372">
            <v>66.599999999999994</v>
          </cell>
          <cell r="BV372">
            <v>21.13974</v>
          </cell>
          <cell r="BW372">
            <v>44069</v>
          </cell>
          <cell r="BX372">
            <v>66.599999999999994</v>
          </cell>
          <cell r="BY372">
            <v>21139.739999999998</v>
          </cell>
          <cell r="CE372">
            <v>44068</v>
          </cell>
          <cell r="CF372">
            <v>7.32</v>
          </cell>
          <cell r="CG372">
            <v>11.947229999999999</v>
          </cell>
          <cell r="CH372">
            <v>44068</v>
          </cell>
          <cell r="CI372">
            <v>7.32</v>
          </cell>
          <cell r="CJ372">
            <v>11947.23</v>
          </cell>
          <cell r="CP372">
            <v>44070</v>
          </cell>
          <cell r="CQ372">
            <v>493.4</v>
          </cell>
          <cell r="CR372">
            <v>5.8139000000000003</v>
          </cell>
          <cell r="CS372">
            <v>44070</v>
          </cell>
          <cell r="CT372">
            <v>493.4</v>
          </cell>
          <cell r="CU372">
            <v>5813.9000000000005</v>
          </cell>
          <cell r="DA372">
            <v>44070</v>
          </cell>
          <cell r="DB372">
            <v>28135</v>
          </cell>
          <cell r="DC372">
            <v>0.75780000000000003</v>
          </cell>
          <cell r="DD372">
            <v>44070</v>
          </cell>
          <cell r="DE372">
            <v>28135</v>
          </cell>
          <cell r="DF372">
            <v>757.80000000000007</v>
          </cell>
          <cell r="DL372">
            <v>44061</v>
          </cell>
          <cell r="DM372">
            <v>66.430000000000007</v>
          </cell>
          <cell r="DN372">
            <v>6.1667199999999998</v>
          </cell>
          <cell r="DO372">
            <v>44061</v>
          </cell>
          <cell r="DP372">
            <v>66.430000000000007</v>
          </cell>
          <cell r="DQ372">
            <v>6166.7199999999993</v>
          </cell>
          <cell r="DW372">
            <v>44070</v>
          </cell>
          <cell r="DX372">
            <v>5220</v>
          </cell>
          <cell r="DY372">
            <v>0.37459999999999999</v>
          </cell>
          <cell r="DZ372">
            <v>44070</v>
          </cell>
          <cell r="EA372">
            <v>5220</v>
          </cell>
          <cell r="EB372">
            <v>374.59999999999997</v>
          </cell>
          <cell r="EH372">
            <v>44064</v>
          </cell>
          <cell r="EI372">
            <v>85.25</v>
          </cell>
          <cell r="EJ372">
            <v>1.1057300000000001</v>
          </cell>
          <cell r="EK372">
            <v>44064</v>
          </cell>
          <cell r="EL372">
            <v>85.25</v>
          </cell>
          <cell r="EM372">
            <v>1105.73</v>
          </cell>
          <cell r="ES372">
            <v>44061</v>
          </cell>
          <cell r="ET372">
            <v>211.76</v>
          </cell>
          <cell r="EU372">
            <v>0.84270999999999996</v>
          </cell>
          <cell r="EV372">
            <v>44061</v>
          </cell>
          <cell r="EW372">
            <v>211.76</v>
          </cell>
          <cell r="EX372">
            <v>842.70999999999992</v>
          </cell>
          <cell r="FD372">
            <v>44069</v>
          </cell>
          <cell r="FE372">
            <v>34.799999999999997</v>
          </cell>
          <cell r="FF372">
            <v>6.7456100000000001</v>
          </cell>
          <cell r="FG372">
            <v>44069</v>
          </cell>
          <cell r="FH372">
            <v>34.799999999999997</v>
          </cell>
          <cell r="FI372">
            <v>6745.61</v>
          </cell>
          <cell r="FO372">
            <v>44063</v>
          </cell>
          <cell r="FP372">
            <v>31750</v>
          </cell>
          <cell r="FQ372">
            <v>0.23601</v>
          </cell>
          <cell r="FR372">
            <v>44063</v>
          </cell>
          <cell r="FS372">
            <v>31750</v>
          </cell>
          <cell r="FT372">
            <v>236.01</v>
          </cell>
          <cell r="FZ372">
            <v>44061</v>
          </cell>
          <cell r="GA372">
            <v>434.65</v>
          </cell>
          <cell r="GB372">
            <v>3.98E-3</v>
          </cell>
          <cell r="GC372">
            <v>44061</v>
          </cell>
          <cell r="GD372">
            <v>434.65</v>
          </cell>
          <cell r="GE372">
            <v>3.98</v>
          </cell>
          <cell r="GN372" t="str">
            <v/>
          </cell>
          <cell r="GO372">
            <v>0</v>
          </cell>
          <cell r="GP372">
            <v>0</v>
          </cell>
          <cell r="GY372" t="str">
            <v/>
          </cell>
          <cell r="GZ372">
            <v>0</v>
          </cell>
          <cell r="HA372">
            <v>0</v>
          </cell>
          <cell r="HJ372" t="str">
            <v/>
          </cell>
          <cell r="HK372">
            <v>0</v>
          </cell>
          <cell r="HL372">
            <v>0</v>
          </cell>
          <cell r="HU372" t="str">
            <v/>
          </cell>
          <cell r="HV372">
            <v>0</v>
          </cell>
          <cell r="HW372">
            <v>0</v>
          </cell>
          <cell r="IF372" t="str">
            <v/>
          </cell>
          <cell r="IG372">
            <v>0</v>
          </cell>
          <cell r="IH372">
            <v>0</v>
          </cell>
          <cell r="IQ372" t="str">
            <v/>
          </cell>
          <cell r="IR372">
            <v>0</v>
          </cell>
          <cell r="IS372">
            <v>0</v>
          </cell>
          <cell r="JB372" t="str">
            <v/>
          </cell>
          <cell r="JC372">
            <v>0</v>
          </cell>
          <cell r="JD372">
            <v>0</v>
          </cell>
          <cell r="JM372" t="str">
            <v/>
          </cell>
          <cell r="JN372">
            <v>0</v>
          </cell>
          <cell r="JO372">
            <v>0</v>
          </cell>
          <cell r="JX372" t="str">
            <v/>
          </cell>
          <cell r="JY372">
            <v>0</v>
          </cell>
          <cell r="JZ372">
            <v>0</v>
          </cell>
          <cell r="KI372" t="str">
            <v/>
          </cell>
          <cell r="KJ372">
            <v>0</v>
          </cell>
          <cell r="KK372">
            <v>0</v>
          </cell>
          <cell r="KT372" t="str">
            <v/>
          </cell>
          <cell r="KU372">
            <v>0</v>
          </cell>
          <cell r="KV372">
            <v>0</v>
          </cell>
          <cell r="LE372" t="str">
            <v/>
          </cell>
          <cell r="LF372">
            <v>0</v>
          </cell>
          <cell r="LG372">
            <v>0</v>
          </cell>
          <cell r="LP372" t="str">
            <v/>
          </cell>
          <cell r="LQ372">
            <v>0</v>
          </cell>
          <cell r="LR372">
            <v>0</v>
          </cell>
          <cell r="MA372" t="str">
            <v/>
          </cell>
          <cell r="MB372">
            <v>0</v>
          </cell>
          <cell r="MC372">
            <v>0</v>
          </cell>
          <cell r="ML372" t="str">
            <v/>
          </cell>
          <cell r="MM372">
            <v>0</v>
          </cell>
          <cell r="MN372">
            <v>0</v>
          </cell>
          <cell r="MW372" t="str">
            <v/>
          </cell>
          <cell r="MX372">
            <v>0</v>
          </cell>
          <cell r="MY372">
            <v>0</v>
          </cell>
          <cell r="NH372" t="str">
            <v/>
          </cell>
          <cell r="NI372">
            <v>0</v>
          </cell>
          <cell r="NJ372">
            <v>0</v>
          </cell>
          <cell r="NS372" t="str">
            <v/>
          </cell>
          <cell r="NT372">
            <v>0</v>
          </cell>
          <cell r="NU372">
            <v>0</v>
          </cell>
          <cell r="OD372" t="str">
            <v/>
          </cell>
          <cell r="OE372">
            <v>0</v>
          </cell>
          <cell r="OF372">
            <v>0</v>
          </cell>
          <cell r="OO372" t="str">
            <v/>
          </cell>
          <cell r="OP372">
            <v>0</v>
          </cell>
          <cell r="OQ372">
            <v>0</v>
          </cell>
          <cell r="OZ372" t="str">
            <v/>
          </cell>
          <cell r="PA372">
            <v>0</v>
          </cell>
          <cell r="PB372">
            <v>0</v>
          </cell>
          <cell r="PK372" t="str">
            <v/>
          </cell>
          <cell r="PL372">
            <v>0</v>
          </cell>
          <cell r="PM372">
            <v>0</v>
          </cell>
          <cell r="PV372" t="str">
            <v/>
          </cell>
          <cell r="PW372">
            <v>0</v>
          </cell>
          <cell r="PX372">
            <v>0</v>
          </cell>
        </row>
        <row r="373">
          <cell r="B373" t="str">
            <v>Day 190</v>
          </cell>
          <cell r="I373" t="str">
            <v/>
          </cell>
          <cell r="J373">
            <v>0</v>
          </cell>
          <cell r="K373">
            <v>0</v>
          </cell>
          <cell r="Q373">
            <v>44069</v>
          </cell>
          <cell r="R373">
            <v>37.049999999999997</v>
          </cell>
          <cell r="S373">
            <v>3.1914899999999999</v>
          </cell>
          <cell r="T373">
            <v>44069</v>
          </cell>
          <cell r="U373">
            <v>37.049999999999997</v>
          </cell>
          <cell r="V373">
            <v>3191.49</v>
          </cell>
          <cell r="AB373">
            <v>44069</v>
          </cell>
          <cell r="AC373">
            <v>10.25</v>
          </cell>
          <cell r="AD373">
            <v>55.849400000000003</v>
          </cell>
          <cell r="AE373">
            <v>44069</v>
          </cell>
          <cell r="AF373">
            <v>10.25</v>
          </cell>
          <cell r="AG373">
            <v>55849.4</v>
          </cell>
          <cell r="AM373">
            <v>44071</v>
          </cell>
          <cell r="AN373">
            <v>2487</v>
          </cell>
          <cell r="AO373">
            <v>0.125</v>
          </cell>
          <cell r="AP373">
            <v>44071</v>
          </cell>
          <cell r="AQ373">
            <v>2487</v>
          </cell>
          <cell r="AR373">
            <v>125</v>
          </cell>
          <cell r="AX373">
            <v>44071</v>
          </cell>
          <cell r="AY373">
            <v>1889</v>
          </cell>
          <cell r="AZ373">
            <v>0.59340000000000004</v>
          </cell>
          <cell r="BA373">
            <v>44071</v>
          </cell>
          <cell r="BB373">
            <v>1889</v>
          </cell>
          <cell r="BC373">
            <v>593.40000000000009</v>
          </cell>
          <cell r="BI373">
            <v>44071</v>
          </cell>
          <cell r="BJ373">
            <v>2685</v>
          </cell>
          <cell r="BK373">
            <v>0.31269999999999998</v>
          </cell>
          <cell r="BL373">
            <v>44071</v>
          </cell>
          <cell r="BM373">
            <v>2685</v>
          </cell>
          <cell r="BN373">
            <v>312.7</v>
          </cell>
          <cell r="BT373">
            <v>44070</v>
          </cell>
          <cell r="BU373">
            <v>69.7</v>
          </cell>
          <cell r="BV373">
            <v>22.022780000000001</v>
          </cell>
          <cell r="BW373">
            <v>44070</v>
          </cell>
          <cell r="BX373">
            <v>69.7</v>
          </cell>
          <cell r="BY373">
            <v>22022.780000000002</v>
          </cell>
          <cell r="CE373">
            <v>44069</v>
          </cell>
          <cell r="CF373">
            <v>7.24</v>
          </cell>
          <cell r="CG373">
            <v>9.8086300000000008</v>
          </cell>
          <cell r="CH373">
            <v>44069</v>
          </cell>
          <cell r="CI373">
            <v>7.24</v>
          </cell>
          <cell r="CJ373">
            <v>9808.630000000001</v>
          </cell>
          <cell r="CP373">
            <v>44071</v>
          </cell>
          <cell r="CQ373">
            <v>505</v>
          </cell>
          <cell r="CR373">
            <v>11.379899999999999</v>
          </cell>
          <cell r="CS373">
            <v>44071</v>
          </cell>
          <cell r="CT373">
            <v>505</v>
          </cell>
          <cell r="CU373">
            <v>11379.9</v>
          </cell>
          <cell r="DA373">
            <v>44071</v>
          </cell>
          <cell r="DB373">
            <v>27155</v>
          </cell>
          <cell r="DC373">
            <v>1.7518</v>
          </cell>
          <cell r="DD373">
            <v>44071</v>
          </cell>
          <cell r="DE373">
            <v>27155</v>
          </cell>
          <cell r="DF373">
            <v>1751.8</v>
          </cell>
          <cell r="DL373">
            <v>44062</v>
          </cell>
          <cell r="DM373">
            <v>65.87</v>
          </cell>
          <cell r="DN373">
            <v>4.9795100000000003</v>
          </cell>
          <cell r="DO373">
            <v>44062</v>
          </cell>
          <cell r="DP373">
            <v>65.87</v>
          </cell>
          <cell r="DQ373">
            <v>4979.51</v>
          </cell>
          <cell r="DW373">
            <v>44071</v>
          </cell>
          <cell r="DX373">
            <v>5030</v>
          </cell>
          <cell r="DY373">
            <v>1.1568000000000001</v>
          </cell>
          <cell r="DZ373">
            <v>44071</v>
          </cell>
          <cell r="EA373">
            <v>5030</v>
          </cell>
          <cell r="EB373">
            <v>1156.8</v>
          </cell>
          <cell r="EH373">
            <v>44067</v>
          </cell>
          <cell r="EI373">
            <v>82.95</v>
          </cell>
          <cell r="EJ373">
            <v>2.24769</v>
          </cell>
          <cell r="EK373">
            <v>44067</v>
          </cell>
          <cell r="EL373">
            <v>82.95</v>
          </cell>
          <cell r="EM373">
            <v>2247.69</v>
          </cell>
          <cell r="ES373">
            <v>44062</v>
          </cell>
          <cell r="ET373">
            <v>210.54</v>
          </cell>
          <cell r="EU373">
            <v>0.73431999999999997</v>
          </cell>
          <cell r="EV373">
            <v>44062</v>
          </cell>
          <cell r="EW373">
            <v>210.54</v>
          </cell>
          <cell r="EX373">
            <v>734.31999999999994</v>
          </cell>
          <cell r="FD373">
            <v>44070</v>
          </cell>
          <cell r="FE373">
            <v>34</v>
          </cell>
          <cell r="FF373">
            <v>7.3597799999999998</v>
          </cell>
          <cell r="FG373">
            <v>44070</v>
          </cell>
          <cell r="FH373">
            <v>34</v>
          </cell>
          <cell r="FI373">
            <v>7359.78</v>
          </cell>
          <cell r="FO373">
            <v>44064</v>
          </cell>
          <cell r="FP373">
            <v>32050</v>
          </cell>
          <cell r="FQ373">
            <v>0.14932000000000001</v>
          </cell>
          <cell r="FR373">
            <v>44064</v>
          </cell>
          <cell r="FS373">
            <v>32050</v>
          </cell>
          <cell r="FT373">
            <v>149.32000000000002</v>
          </cell>
          <cell r="FZ373">
            <v>44062</v>
          </cell>
          <cell r="GA373">
            <v>467.05</v>
          </cell>
          <cell r="GB373">
            <v>2.196E-2</v>
          </cell>
          <cell r="GC373">
            <v>44062</v>
          </cell>
          <cell r="GD373">
            <v>467.05</v>
          </cell>
          <cell r="GE373">
            <v>21.96</v>
          </cell>
          <cell r="GN373" t="str">
            <v/>
          </cell>
          <cell r="GO373">
            <v>0</v>
          </cell>
          <cell r="GP373">
            <v>0</v>
          </cell>
          <cell r="GY373" t="str">
            <v/>
          </cell>
          <cell r="GZ373">
            <v>0</v>
          </cell>
          <cell r="HA373">
            <v>0</v>
          </cell>
          <cell r="HJ373" t="str">
            <v/>
          </cell>
          <cell r="HK373">
            <v>0</v>
          </cell>
          <cell r="HL373">
            <v>0</v>
          </cell>
          <cell r="HU373" t="str">
            <v/>
          </cell>
          <cell r="HV373">
            <v>0</v>
          </cell>
          <cell r="HW373">
            <v>0</v>
          </cell>
          <cell r="IF373" t="str">
            <v/>
          </cell>
          <cell r="IG373">
            <v>0</v>
          </cell>
          <cell r="IH373">
            <v>0</v>
          </cell>
          <cell r="IQ373" t="str">
            <v/>
          </cell>
          <cell r="IR373">
            <v>0</v>
          </cell>
          <cell r="IS373">
            <v>0</v>
          </cell>
          <cell r="JB373" t="str">
            <v/>
          </cell>
          <cell r="JC373">
            <v>0</v>
          </cell>
          <cell r="JD373">
            <v>0</v>
          </cell>
          <cell r="JM373" t="str">
            <v/>
          </cell>
          <cell r="JN373">
            <v>0</v>
          </cell>
          <cell r="JO373">
            <v>0</v>
          </cell>
          <cell r="JX373" t="str">
            <v/>
          </cell>
          <cell r="JY373">
            <v>0</v>
          </cell>
          <cell r="JZ373">
            <v>0</v>
          </cell>
          <cell r="KI373" t="str">
            <v/>
          </cell>
          <cell r="KJ373">
            <v>0</v>
          </cell>
          <cell r="KK373">
            <v>0</v>
          </cell>
          <cell r="KT373" t="str">
            <v/>
          </cell>
          <cell r="KU373">
            <v>0</v>
          </cell>
          <cell r="KV373">
            <v>0</v>
          </cell>
          <cell r="LE373" t="str">
            <v/>
          </cell>
          <cell r="LF373">
            <v>0</v>
          </cell>
          <cell r="LG373">
            <v>0</v>
          </cell>
          <cell r="LP373" t="str">
            <v/>
          </cell>
          <cell r="LQ373">
            <v>0</v>
          </cell>
          <cell r="LR373">
            <v>0</v>
          </cell>
          <cell r="MA373" t="str">
            <v/>
          </cell>
          <cell r="MB373">
            <v>0</v>
          </cell>
          <cell r="MC373">
            <v>0</v>
          </cell>
          <cell r="ML373" t="str">
            <v/>
          </cell>
          <cell r="MM373">
            <v>0</v>
          </cell>
          <cell r="MN373">
            <v>0</v>
          </cell>
          <cell r="MW373" t="str">
            <v/>
          </cell>
          <cell r="MX373">
            <v>0</v>
          </cell>
          <cell r="MY373">
            <v>0</v>
          </cell>
          <cell r="NH373" t="str">
            <v/>
          </cell>
          <cell r="NI373">
            <v>0</v>
          </cell>
          <cell r="NJ373">
            <v>0</v>
          </cell>
          <cell r="NS373" t="str">
            <v/>
          </cell>
          <cell r="NT373">
            <v>0</v>
          </cell>
          <cell r="NU373">
            <v>0</v>
          </cell>
          <cell r="OD373" t="str">
            <v/>
          </cell>
          <cell r="OE373">
            <v>0</v>
          </cell>
          <cell r="OF373">
            <v>0</v>
          </cell>
          <cell r="OO373" t="str">
            <v/>
          </cell>
          <cell r="OP373">
            <v>0</v>
          </cell>
          <cell r="OQ373">
            <v>0</v>
          </cell>
          <cell r="OZ373" t="str">
            <v/>
          </cell>
          <cell r="PA373">
            <v>0</v>
          </cell>
          <cell r="PB373">
            <v>0</v>
          </cell>
          <cell r="PK373" t="str">
            <v/>
          </cell>
          <cell r="PL373">
            <v>0</v>
          </cell>
          <cell r="PM373">
            <v>0</v>
          </cell>
          <cell r="PV373" t="str">
            <v/>
          </cell>
          <cell r="PW373">
            <v>0</v>
          </cell>
          <cell r="PX373">
            <v>0</v>
          </cell>
        </row>
        <row r="374">
          <cell r="B374" t="str">
            <v>Day 191</v>
          </cell>
          <cell r="I374" t="str">
            <v/>
          </cell>
          <cell r="J374">
            <v>0</v>
          </cell>
          <cell r="K374">
            <v>0</v>
          </cell>
          <cell r="Q374">
            <v>44070</v>
          </cell>
          <cell r="R374">
            <v>36.93</v>
          </cell>
          <cell r="S374">
            <v>2.9611100000000001</v>
          </cell>
          <cell r="T374">
            <v>44070</v>
          </cell>
          <cell r="U374">
            <v>36.93</v>
          </cell>
          <cell r="V374">
            <v>2961.11</v>
          </cell>
          <cell r="AB374">
            <v>44070</v>
          </cell>
          <cell r="AC374">
            <v>9.9600000000000009</v>
          </cell>
          <cell r="AD374">
            <v>47.600180000000002</v>
          </cell>
          <cell r="AE374">
            <v>44070</v>
          </cell>
          <cell r="AF374">
            <v>9.9600000000000009</v>
          </cell>
          <cell r="AG374">
            <v>47600.18</v>
          </cell>
          <cell r="AM374">
            <v>44074</v>
          </cell>
          <cell r="AN374">
            <v>2512</v>
          </cell>
          <cell r="AO374">
            <v>0.1217</v>
          </cell>
          <cell r="AP374">
            <v>44074</v>
          </cell>
          <cell r="AQ374">
            <v>2512</v>
          </cell>
          <cell r="AR374">
            <v>121.7</v>
          </cell>
          <cell r="AX374">
            <v>44074</v>
          </cell>
          <cell r="AY374">
            <v>1895</v>
          </cell>
          <cell r="AZ374">
            <v>0.38919999999999999</v>
          </cell>
          <cell r="BA374">
            <v>44074</v>
          </cell>
          <cell r="BB374">
            <v>1895</v>
          </cell>
          <cell r="BC374">
            <v>389.2</v>
          </cell>
          <cell r="BI374">
            <v>44074</v>
          </cell>
          <cell r="BJ374">
            <v>2688</v>
          </cell>
          <cell r="BK374">
            <v>0.18609999999999999</v>
          </cell>
          <cell r="BL374">
            <v>44074</v>
          </cell>
          <cell r="BM374">
            <v>2688</v>
          </cell>
          <cell r="BN374">
            <v>186.1</v>
          </cell>
          <cell r="BT374">
            <v>44071</v>
          </cell>
          <cell r="BU374">
            <v>68.7</v>
          </cell>
          <cell r="BV374">
            <v>7.0292399999999997</v>
          </cell>
          <cell r="BW374">
            <v>44071</v>
          </cell>
          <cell r="BX374">
            <v>68.7</v>
          </cell>
          <cell r="BY374">
            <v>7029.24</v>
          </cell>
          <cell r="CE374">
            <v>44070</v>
          </cell>
          <cell r="CF374">
            <v>7.35</v>
          </cell>
          <cell r="CG374">
            <v>6.5596300000000003</v>
          </cell>
          <cell r="CH374">
            <v>44070</v>
          </cell>
          <cell r="CI374">
            <v>7.35</v>
          </cell>
          <cell r="CJ374">
            <v>6559.63</v>
          </cell>
          <cell r="CP374">
            <v>44074</v>
          </cell>
          <cell r="CQ374">
            <v>503.7</v>
          </cell>
          <cell r="CR374">
            <v>5.1211000000000002</v>
          </cell>
          <cell r="CS374">
            <v>44074</v>
          </cell>
          <cell r="CT374">
            <v>503.7</v>
          </cell>
          <cell r="CU374">
            <v>5121.1000000000004</v>
          </cell>
          <cell r="DA374">
            <v>44074</v>
          </cell>
          <cell r="DB374">
            <v>27150</v>
          </cell>
          <cell r="DC374">
            <v>0.91300000000000003</v>
          </cell>
          <cell r="DD374">
            <v>44074</v>
          </cell>
          <cell r="DE374">
            <v>27150</v>
          </cell>
          <cell r="DF374">
            <v>913</v>
          </cell>
          <cell r="DL374">
            <v>44063</v>
          </cell>
          <cell r="DM374">
            <v>63.79</v>
          </cell>
          <cell r="DN374">
            <v>8.3077500000000004</v>
          </cell>
          <cell r="DO374">
            <v>44063</v>
          </cell>
          <cell r="DP374">
            <v>63.79</v>
          </cell>
          <cell r="DQ374">
            <v>8307.75</v>
          </cell>
          <cell r="DW374">
            <v>44074</v>
          </cell>
          <cell r="DX374">
            <v>5170</v>
          </cell>
          <cell r="DY374">
            <v>0.59079999999999999</v>
          </cell>
          <cell r="DZ374">
            <v>44074</v>
          </cell>
          <cell r="EA374">
            <v>5170</v>
          </cell>
          <cell r="EB374">
            <v>590.79999999999995</v>
          </cell>
          <cell r="EH374">
            <v>44068</v>
          </cell>
          <cell r="EI374">
            <v>83.1</v>
          </cell>
          <cell r="EJ374">
            <v>1.2641199999999999</v>
          </cell>
          <cell r="EK374">
            <v>44068</v>
          </cell>
          <cell r="EL374">
            <v>83.1</v>
          </cell>
          <cell r="EM374">
            <v>1264.1199999999999</v>
          </cell>
          <cell r="ES374">
            <v>44063</v>
          </cell>
          <cell r="ET374">
            <v>206.85</v>
          </cell>
          <cell r="EU374">
            <v>0.91525999999999996</v>
          </cell>
          <cell r="EV374">
            <v>44063</v>
          </cell>
          <cell r="EW374">
            <v>206.85</v>
          </cell>
          <cell r="EX374">
            <v>915.26</v>
          </cell>
          <cell r="FD374">
            <v>44071</v>
          </cell>
          <cell r="FE374">
            <v>34.450000000000003</v>
          </cell>
          <cell r="FF374">
            <v>8.6410499999999999</v>
          </cell>
          <cell r="FG374">
            <v>44071</v>
          </cell>
          <cell r="FH374">
            <v>34.450000000000003</v>
          </cell>
          <cell r="FI374">
            <v>8641.0499999999993</v>
          </cell>
          <cell r="FO374">
            <v>44067</v>
          </cell>
          <cell r="FP374">
            <v>32200</v>
          </cell>
          <cell r="FQ374">
            <v>0.11878</v>
          </cell>
          <cell r="FR374">
            <v>44067</v>
          </cell>
          <cell r="FS374">
            <v>32200</v>
          </cell>
          <cell r="FT374">
            <v>118.78</v>
          </cell>
          <cell r="FZ374">
            <v>44063</v>
          </cell>
          <cell r="GA374">
            <v>514.9</v>
          </cell>
          <cell r="GB374">
            <v>6.6070000000000004E-2</v>
          </cell>
          <cell r="GC374">
            <v>44063</v>
          </cell>
          <cell r="GD374">
            <v>514.9</v>
          </cell>
          <cell r="GE374">
            <v>66.070000000000007</v>
          </cell>
          <cell r="GN374" t="str">
            <v/>
          </cell>
          <cell r="GO374">
            <v>0</v>
          </cell>
          <cell r="GP374">
            <v>0</v>
          </cell>
          <cell r="GY374" t="str">
            <v/>
          </cell>
          <cell r="GZ374">
            <v>0</v>
          </cell>
          <cell r="HA374">
            <v>0</v>
          </cell>
          <cell r="HJ374" t="str">
            <v/>
          </cell>
          <cell r="HK374">
            <v>0</v>
          </cell>
          <cell r="HL374">
            <v>0</v>
          </cell>
          <cell r="HU374" t="str">
            <v/>
          </cell>
          <cell r="HV374">
            <v>0</v>
          </cell>
          <cell r="HW374">
            <v>0</v>
          </cell>
          <cell r="IF374" t="str">
            <v/>
          </cell>
          <cell r="IG374">
            <v>0</v>
          </cell>
          <cell r="IH374">
            <v>0</v>
          </cell>
          <cell r="IQ374" t="str">
            <v/>
          </cell>
          <cell r="IR374">
            <v>0</v>
          </cell>
          <cell r="IS374">
            <v>0</v>
          </cell>
          <cell r="JB374" t="str">
            <v/>
          </cell>
          <cell r="JC374">
            <v>0</v>
          </cell>
          <cell r="JD374">
            <v>0</v>
          </cell>
          <cell r="JM374" t="str">
            <v/>
          </cell>
          <cell r="JN374">
            <v>0</v>
          </cell>
          <cell r="JO374">
            <v>0</v>
          </cell>
          <cell r="JX374" t="str">
            <v/>
          </cell>
          <cell r="JY374">
            <v>0</v>
          </cell>
          <cell r="JZ374">
            <v>0</v>
          </cell>
          <cell r="KI374" t="str">
            <v/>
          </cell>
          <cell r="KJ374">
            <v>0</v>
          </cell>
          <cell r="KK374">
            <v>0</v>
          </cell>
          <cell r="KT374" t="str">
            <v/>
          </cell>
          <cell r="KU374">
            <v>0</v>
          </cell>
          <cell r="KV374">
            <v>0</v>
          </cell>
          <cell r="LE374" t="str">
            <v/>
          </cell>
          <cell r="LF374">
            <v>0</v>
          </cell>
          <cell r="LG374">
            <v>0</v>
          </cell>
          <cell r="LP374" t="str">
            <v/>
          </cell>
          <cell r="LQ374">
            <v>0</v>
          </cell>
          <cell r="LR374">
            <v>0</v>
          </cell>
          <cell r="MA374" t="str">
            <v/>
          </cell>
          <cell r="MB374">
            <v>0</v>
          </cell>
          <cell r="MC374">
            <v>0</v>
          </cell>
          <cell r="ML374" t="str">
            <v/>
          </cell>
          <cell r="MM374">
            <v>0</v>
          </cell>
          <cell r="MN374">
            <v>0</v>
          </cell>
          <cell r="MW374" t="str">
            <v/>
          </cell>
          <cell r="MX374">
            <v>0</v>
          </cell>
          <cell r="MY374">
            <v>0</v>
          </cell>
          <cell r="NH374" t="str">
            <v/>
          </cell>
          <cell r="NI374">
            <v>0</v>
          </cell>
          <cell r="NJ374">
            <v>0</v>
          </cell>
          <cell r="NS374" t="str">
            <v/>
          </cell>
          <cell r="NT374">
            <v>0</v>
          </cell>
          <cell r="NU374">
            <v>0</v>
          </cell>
          <cell r="OD374" t="str">
            <v/>
          </cell>
          <cell r="OE374">
            <v>0</v>
          </cell>
          <cell r="OF374">
            <v>0</v>
          </cell>
          <cell r="OO374" t="str">
            <v/>
          </cell>
          <cell r="OP374">
            <v>0</v>
          </cell>
          <cell r="OQ374">
            <v>0</v>
          </cell>
          <cell r="OZ374" t="str">
            <v/>
          </cell>
          <cell r="PA374">
            <v>0</v>
          </cell>
          <cell r="PB374">
            <v>0</v>
          </cell>
          <cell r="PK374" t="str">
            <v/>
          </cell>
          <cell r="PL374">
            <v>0</v>
          </cell>
          <cell r="PM374">
            <v>0</v>
          </cell>
          <cell r="PV374" t="str">
            <v/>
          </cell>
          <cell r="PW374">
            <v>0</v>
          </cell>
          <cell r="PX374">
            <v>0</v>
          </cell>
        </row>
        <row r="375">
          <cell r="B375" t="str">
            <v>Day 192</v>
          </cell>
          <cell r="I375" t="str">
            <v/>
          </cell>
          <cell r="J375">
            <v>0</v>
          </cell>
          <cell r="K375">
            <v>0</v>
          </cell>
          <cell r="Q375">
            <v>44071</v>
          </cell>
          <cell r="R375">
            <v>38.47</v>
          </cell>
          <cell r="S375">
            <v>3.9414199999999999</v>
          </cell>
          <cell r="T375">
            <v>44071</v>
          </cell>
          <cell r="U375">
            <v>38.47</v>
          </cell>
          <cell r="V375">
            <v>3941.42</v>
          </cell>
          <cell r="AB375">
            <v>44071</v>
          </cell>
          <cell r="AC375">
            <v>10.119999999999999</v>
          </cell>
          <cell r="AD375">
            <v>39.026200000000003</v>
          </cell>
          <cell r="AE375">
            <v>44071</v>
          </cell>
          <cell r="AF375">
            <v>10.119999999999999</v>
          </cell>
          <cell r="AG375">
            <v>39026.200000000004</v>
          </cell>
          <cell r="AM375">
            <v>44075</v>
          </cell>
          <cell r="AN375">
            <v>2491</v>
          </cell>
          <cell r="AO375">
            <v>8.5000000000000006E-2</v>
          </cell>
          <cell r="AP375">
            <v>44075</v>
          </cell>
          <cell r="AQ375">
            <v>2491</v>
          </cell>
          <cell r="AR375">
            <v>85</v>
          </cell>
          <cell r="AX375">
            <v>44075</v>
          </cell>
          <cell r="AY375">
            <v>1882</v>
          </cell>
          <cell r="AZ375">
            <v>0.26669999999999999</v>
          </cell>
          <cell r="BA375">
            <v>44075</v>
          </cell>
          <cell r="BB375">
            <v>1882</v>
          </cell>
          <cell r="BC375">
            <v>266.7</v>
          </cell>
          <cell r="BI375">
            <v>44075</v>
          </cell>
          <cell r="BJ375">
            <v>2692</v>
          </cell>
          <cell r="BK375">
            <v>0.18890000000000001</v>
          </cell>
          <cell r="BL375">
            <v>44075</v>
          </cell>
          <cell r="BM375">
            <v>2692</v>
          </cell>
          <cell r="BN375">
            <v>188.9</v>
          </cell>
          <cell r="BT375">
            <v>44074</v>
          </cell>
          <cell r="BU375">
            <v>69.8</v>
          </cell>
          <cell r="BV375">
            <v>12.93361</v>
          </cell>
          <cell r="BW375">
            <v>44074</v>
          </cell>
          <cell r="BX375">
            <v>69.8</v>
          </cell>
          <cell r="BY375">
            <v>12933.61</v>
          </cell>
          <cell r="CE375">
            <v>44071</v>
          </cell>
          <cell r="CF375">
            <v>7.38</v>
          </cell>
          <cell r="CG375">
            <v>5.94536</v>
          </cell>
          <cell r="CH375">
            <v>44071</v>
          </cell>
          <cell r="CI375">
            <v>7.38</v>
          </cell>
          <cell r="CJ375">
            <v>5945.36</v>
          </cell>
          <cell r="CP375">
            <v>44075</v>
          </cell>
          <cell r="CQ375">
            <v>499.7</v>
          </cell>
          <cell r="CR375">
            <v>3.6469999999999998</v>
          </cell>
          <cell r="CS375">
            <v>44075</v>
          </cell>
          <cell r="CT375">
            <v>499.7</v>
          </cell>
          <cell r="CU375">
            <v>3647</v>
          </cell>
          <cell r="DA375">
            <v>44075</v>
          </cell>
          <cell r="DB375">
            <v>27515</v>
          </cell>
          <cell r="DC375">
            <v>0.95960000000000001</v>
          </cell>
          <cell r="DD375">
            <v>44075</v>
          </cell>
          <cell r="DE375">
            <v>27515</v>
          </cell>
          <cell r="DF375">
            <v>959.6</v>
          </cell>
          <cell r="DL375">
            <v>44064</v>
          </cell>
          <cell r="DM375">
            <v>62.27</v>
          </cell>
          <cell r="DN375">
            <v>11.15061</v>
          </cell>
          <cell r="DO375">
            <v>44064</v>
          </cell>
          <cell r="DP375">
            <v>62.27</v>
          </cell>
          <cell r="DQ375">
            <v>11150.61</v>
          </cell>
          <cell r="DW375">
            <v>44075</v>
          </cell>
          <cell r="DX375">
            <v>5210</v>
          </cell>
          <cell r="DY375">
            <v>0.5403</v>
          </cell>
          <cell r="DZ375">
            <v>44075</v>
          </cell>
          <cell r="EA375">
            <v>5210</v>
          </cell>
          <cell r="EB375">
            <v>540.29999999999995</v>
          </cell>
          <cell r="EH375">
            <v>44069</v>
          </cell>
          <cell r="EI375">
            <v>82</v>
          </cell>
          <cell r="EJ375">
            <v>1.84659</v>
          </cell>
          <cell r="EK375">
            <v>44069</v>
          </cell>
          <cell r="EL375">
            <v>82</v>
          </cell>
          <cell r="EM375">
            <v>1846.59</v>
          </cell>
          <cell r="ES375">
            <v>44064</v>
          </cell>
          <cell r="ET375">
            <v>203.97</v>
          </cell>
          <cell r="EU375">
            <v>1.42588</v>
          </cell>
          <cell r="EV375">
            <v>44064</v>
          </cell>
          <cell r="EW375">
            <v>203.97</v>
          </cell>
          <cell r="EX375">
            <v>1425.88</v>
          </cell>
          <cell r="FD375">
            <v>44074</v>
          </cell>
          <cell r="FE375">
            <v>34.549999999999997</v>
          </cell>
          <cell r="FF375">
            <v>5.4040600000000003</v>
          </cell>
          <cell r="FG375">
            <v>44074</v>
          </cell>
          <cell r="FH375">
            <v>34.549999999999997</v>
          </cell>
          <cell r="FI375">
            <v>5404.06</v>
          </cell>
          <cell r="FO375">
            <v>44068</v>
          </cell>
          <cell r="FP375">
            <v>33050</v>
          </cell>
          <cell r="FQ375">
            <v>0.15010999999999999</v>
          </cell>
          <cell r="FR375">
            <v>44068</v>
          </cell>
          <cell r="FS375">
            <v>33050</v>
          </cell>
          <cell r="FT375">
            <v>150.10999999999999</v>
          </cell>
          <cell r="FZ375">
            <v>44064</v>
          </cell>
          <cell r="GA375">
            <v>483.65</v>
          </cell>
          <cell r="GB375">
            <v>3.3680000000000002E-2</v>
          </cell>
          <cell r="GC375">
            <v>44064</v>
          </cell>
          <cell r="GD375">
            <v>483.65</v>
          </cell>
          <cell r="GE375">
            <v>33.68</v>
          </cell>
          <cell r="GN375" t="str">
            <v/>
          </cell>
          <cell r="GO375">
            <v>0</v>
          </cell>
          <cell r="GP375">
            <v>0</v>
          </cell>
          <cell r="GY375" t="str">
            <v/>
          </cell>
          <cell r="GZ375">
            <v>0</v>
          </cell>
          <cell r="HA375">
            <v>0</v>
          </cell>
          <cell r="HJ375" t="str">
            <v/>
          </cell>
          <cell r="HK375">
            <v>0</v>
          </cell>
          <cell r="HL375">
            <v>0</v>
          </cell>
          <cell r="HU375" t="str">
            <v/>
          </cell>
          <cell r="HV375">
            <v>0</v>
          </cell>
          <cell r="HW375">
            <v>0</v>
          </cell>
          <cell r="IF375" t="str">
            <v/>
          </cell>
          <cell r="IG375">
            <v>0</v>
          </cell>
          <cell r="IH375">
            <v>0</v>
          </cell>
          <cell r="IQ375" t="str">
            <v/>
          </cell>
          <cell r="IR375">
            <v>0</v>
          </cell>
          <cell r="IS375">
            <v>0</v>
          </cell>
          <cell r="JB375" t="str">
            <v/>
          </cell>
          <cell r="JC375">
            <v>0</v>
          </cell>
          <cell r="JD375">
            <v>0</v>
          </cell>
          <cell r="JM375" t="str">
            <v/>
          </cell>
          <cell r="JN375">
            <v>0</v>
          </cell>
          <cell r="JO375">
            <v>0</v>
          </cell>
          <cell r="JX375" t="str">
            <v/>
          </cell>
          <cell r="JY375">
            <v>0</v>
          </cell>
          <cell r="JZ375">
            <v>0</v>
          </cell>
          <cell r="KI375" t="str">
            <v/>
          </cell>
          <cell r="KJ375">
            <v>0</v>
          </cell>
          <cell r="KK375">
            <v>0</v>
          </cell>
          <cell r="KT375" t="str">
            <v/>
          </cell>
          <cell r="KU375">
            <v>0</v>
          </cell>
          <cell r="KV375">
            <v>0</v>
          </cell>
          <cell r="LE375" t="str">
            <v/>
          </cell>
          <cell r="LF375">
            <v>0</v>
          </cell>
          <cell r="LG375">
            <v>0</v>
          </cell>
          <cell r="LP375" t="str">
            <v/>
          </cell>
          <cell r="LQ375">
            <v>0</v>
          </cell>
          <cell r="LR375">
            <v>0</v>
          </cell>
          <cell r="MA375" t="str">
            <v/>
          </cell>
          <cell r="MB375">
            <v>0</v>
          </cell>
          <cell r="MC375">
            <v>0</v>
          </cell>
          <cell r="ML375" t="str">
            <v/>
          </cell>
          <cell r="MM375">
            <v>0</v>
          </cell>
          <cell r="MN375">
            <v>0</v>
          </cell>
          <cell r="MW375" t="str">
            <v/>
          </cell>
          <cell r="MX375">
            <v>0</v>
          </cell>
          <cell r="MY375">
            <v>0</v>
          </cell>
          <cell r="NH375" t="str">
            <v/>
          </cell>
          <cell r="NI375">
            <v>0</v>
          </cell>
          <cell r="NJ375">
            <v>0</v>
          </cell>
          <cell r="NS375" t="str">
            <v/>
          </cell>
          <cell r="NT375">
            <v>0</v>
          </cell>
          <cell r="NU375">
            <v>0</v>
          </cell>
          <cell r="OD375" t="str">
            <v/>
          </cell>
          <cell r="OE375">
            <v>0</v>
          </cell>
          <cell r="OF375">
            <v>0</v>
          </cell>
          <cell r="OO375" t="str">
            <v/>
          </cell>
          <cell r="OP375">
            <v>0</v>
          </cell>
          <cell r="OQ375">
            <v>0</v>
          </cell>
          <cell r="OZ375" t="str">
            <v/>
          </cell>
          <cell r="PA375">
            <v>0</v>
          </cell>
          <cell r="PB375">
            <v>0</v>
          </cell>
          <cell r="PK375" t="str">
            <v/>
          </cell>
          <cell r="PL375">
            <v>0</v>
          </cell>
          <cell r="PM375">
            <v>0</v>
          </cell>
          <cell r="PV375" t="str">
            <v/>
          </cell>
          <cell r="PW375">
            <v>0</v>
          </cell>
          <cell r="PX375">
            <v>0</v>
          </cell>
        </row>
        <row r="376">
          <cell r="B376" t="str">
            <v>Day 193</v>
          </cell>
          <cell r="I376" t="str">
            <v/>
          </cell>
          <cell r="J376">
            <v>0</v>
          </cell>
          <cell r="K376">
            <v>0</v>
          </cell>
          <cell r="Q376">
            <v>44074</v>
          </cell>
          <cell r="R376">
            <v>38.51</v>
          </cell>
          <cell r="S376">
            <v>3.7457199999999999</v>
          </cell>
          <cell r="T376">
            <v>44074</v>
          </cell>
          <cell r="U376">
            <v>38.51</v>
          </cell>
          <cell r="V376">
            <v>3745.72</v>
          </cell>
          <cell r="AB376">
            <v>44074</v>
          </cell>
          <cell r="AC376">
            <v>10.16</v>
          </cell>
          <cell r="AD376">
            <v>38.005510000000001</v>
          </cell>
          <cell r="AE376">
            <v>44074</v>
          </cell>
          <cell r="AF376">
            <v>10.16</v>
          </cell>
          <cell r="AG376">
            <v>38005.51</v>
          </cell>
          <cell r="AM376">
            <v>44076</v>
          </cell>
          <cell r="AN376">
            <v>2539</v>
          </cell>
          <cell r="AO376">
            <v>0.13300000000000001</v>
          </cell>
          <cell r="AP376">
            <v>44076</v>
          </cell>
          <cell r="AQ376">
            <v>2539</v>
          </cell>
          <cell r="AR376">
            <v>133</v>
          </cell>
          <cell r="AX376">
            <v>44076</v>
          </cell>
          <cell r="AY376">
            <v>1885</v>
          </cell>
          <cell r="AZ376">
            <v>0.31130000000000002</v>
          </cell>
          <cell r="BA376">
            <v>44076</v>
          </cell>
          <cell r="BB376">
            <v>1885</v>
          </cell>
          <cell r="BC376">
            <v>311.3</v>
          </cell>
          <cell r="BI376">
            <v>44076</v>
          </cell>
          <cell r="BJ376">
            <v>2713</v>
          </cell>
          <cell r="BK376">
            <v>0.17030000000000001</v>
          </cell>
          <cell r="BL376">
            <v>44076</v>
          </cell>
          <cell r="BM376">
            <v>2713</v>
          </cell>
          <cell r="BN376">
            <v>170.3</v>
          </cell>
          <cell r="BT376">
            <v>44075</v>
          </cell>
          <cell r="BU376">
            <v>68.099999999999994</v>
          </cell>
          <cell r="BV376">
            <v>7.6132200000000001</v>
          </cell>
          <cell r="BW376">
            <v>44075</v>
          </cell>
          <cell r="BX376">
            <v>68.099999999999994</v>
          </cell>
          <cell r="BY376">
            <v>7613.22</v>
          </cell>
          <cell r="CE376">
            <v>44074</v>
          </cell>
          <cell r="CF376">
            <v>7.36</v>
          </cell>
          <cell r="CG376">
            <v>7.0690999999999997</v>
          </cell>
          <cell r="CH376">
            <v>44074</v>
          </cell>
          <cell r="CI376">
            <v>7.36</v>
          </cell>
          <cell r="CJ376">
            <v>7069.0999999999995</v>
          </cell>
          <cell r="CP376">
            <v>44076</v>
          </cell>
          <cell r="CQ376">
            <v>498.9</v>
          </cell>
          <cell r="CR376">
            <v>3.1998000000000002</v>
          </cell>
          <cell r="CS376">
            <v>44076</v>
          </cell>
          <cell r="CT376">
            <v>498.9</v>
          </cell>
          <cell r="CU376">
            <v>3199.8</v>
          </cell>
          <cell r="DA376">
            <v>44076</v>
          </cell>
          <cell r="DB376">
            <v>27905</v>
          </cell>
          <cell r="DC376">
            <v>0.78169999999999995</v>
          </cell>
          <cell r="DD376">
            <v>44076</v>
          </cell>
          <cell r="DE376">
            <v>27905</v>
          </cell>
          <cell r="DF376">
            <v>781.69999999999993</v>
          </cell>
          <cell r="DL376">
            <v>44067</v>
          </cell>
          <cell r="DM376">
            <v>63.74</v>
          </cell>
          <cell r="DN376">
            <v>8.3665500000000002</v>
          </cell>
          <cell r="DO376">
            <v>44067</v>
          </cell>
          <cell r="DP376">
            <v>63.74</v>
          </cell>
          <cell r="DQ376">
            <v>8366.5499999999993</v>
          </cell>
          <cell r="DW376">
            <v>44076</v>
          </cell>
          <cell r="DX376">
            <v>5380</v>
          </cell>
          <cell r="DY376">
            <v>0.89700000000000002</v>
          </cell>
          <cell r="DZ376">
            <v>44076</v>
          </cell>
          <cell r="EA376">
            <v>5380</v>
          </cell>
          <cell r="EB376">
            <v>897</v>
          </cell>
          <cell r="EH376">
            <v>44070</v>
          </cell>
          <cell r="EI376">
            <v>82.3</v>
          </cell>
          <cell r="EJ376">
            <v>2.0174500000000002</v>
          </cell>
          <cell r="EK376">
            <v>44070</v>
          </cell>
          <cell r="EL376">
            <v>82.3</v>
          </cell>
          <cell r="EM376">
            <v>2017.4500000000003</v>
          </cell>
          <cell r="ES376">
            <v>44067</v>
          </cell>
          <cell r="ET376">
            <v>208.36</v>
          </cell>
          <cell r="EU376">
            <v>0.92239000000000004</v>
          </cell>
          <cell r="EV376">
            <v>44067</v>
          </cell>
          <cell r="EW376">
            <v>208.36</v>
          </cell>
          <cell r="EX376">
            <v>922.3900000000001</v>
          </cell>
          <cell r="FD376">
            <v>44075</v>
          </cell>
          <cell r="FE376">
            <v>34.200000000000003</v>
          </cell>
          <cell r="FF376">
            <v>3.0773999999999999</v>
          </cell>
          <cell r="FG376">
            <v>44075</v>
          </cell>
          <cell r="FH376">
            <v>34.200000000000003</v>
          </cell>
          <cell r="FI376">
            <v>3077.4</v>
          </cell>
          <cell r="FO376">
            <v>44069</v>
          </cell>
          <cell r="FP376">
            <v>32350</v>
          </cell>
          <cell r="FQ376">
            <v>0.13172</v>
          </cell>
          <cell r="FR376">
            <v>44069</v>
          </cell>
          <cell r="FS376">
            <v>32350</v>
          </cell>
          <cell r="FT376">
            <v>131.72</v>
          </cell>
          <cell r="FZ376">
            <v>44067</v>
          </cell>
          <cell r="GA376">
            <v>505.6</v>
          </cell>
          <cell r="GB376">
            <v>3.2750000000000001E-2</v>
          </cell>
          <cell r="GC376">
            <v>44067</v>
          </cell>
          <cell r="GD376">
            <v>505.6</v>
          </cell>
          <cell r="GE376">
            <v>32.75</v>
          </cell>
          <cell r="GN376" t="str">
            <v/>
          </cell>
          <cell r="GO376">
            <v>0</v>
          </cell>
          <cell r="GP376">
            <v>0</v>
          </cell>
          <cell r="GY376" t="str">
            <v/>
          </cell>
          <cell r="GZ376">
            <v>0</v>
          </cell>
          <cell r="HA376">
            <v>0</v>
          </cell>
          <cell r="HJ376" t="str">
            <v/>
          </cell>
          <cell r="HK376">
            <v>0</v>
          </cell>
          <cell r="HL376">
            <v>0</v>
          </cell>
          <cell r="HU376" t="str">
            <v/>
          </cell>
          <cell r="HV376">
            <v>0</v>
          </cell>
          <cell r="HW376">
            <v>0</v>
          </cell>
          <cell r="IF376" t="str">
            <v/>
          </cell>
          <cell r="IG376">
            <v>0</v>
          </cell>
          <cell r="IH376">
            <v>0</v>
          </cell>
          <cell r="IQ376" t="str">
            <v/>
          </cell>
          <cell r="IR376">
            <v>0</v>
          </cell>
          <cell r="IS376">
            <v>0</v>
          </cell>
          <cell r="JB376" t="str">
            <v/>
          </cell>
          <cell r="JC376">
            <v>0</v>
          </cell>
          <cell r="JD376">
            <v>0</v>
          </cell>
          <cell r="JM376" t="str">
            <v/>
          </cell>
          <cell r="JN376">
            <v>0</v>
          </cell>
          <cell r="JO376">
            <v>0</v>
          </cell>
          <cell r="JX376" t="str">
            <v/>
          </cell>
          <cell r="JY376">
            <v>0</v>
          </cell>
          <cell r="JZ376">
            <v>0</v>
          </cell>
          <cell r="KI376" t="str">
            <v/>
          </cell>
          <cell r="KJ376">
            <v>0</v>
          </cell>
          <cell r="KK376">
            <v>0</v>
          </cell>
          <cell r="KT376" t="str">
            <v/>
          </cell>
          <cell r="KU376">
            <v>0</v>
          </cell>
          <cell r="KV376">
            <v>0</v>
          </cell>
          <cell r="LE376" t="str">
            <v/>
          </cell>
          <cell r="LF376">
            <v>0</v>
          </cell>
          <cell r="LG376">
            <v>0</v>
          </cell>
          <cell r="LP376" t="str">
            <v/>
          </cell>
          <cell r="LQ376">
            <v>0</v>
          </cell>
          <cell r="LR376">
            <v>0</v>
          </cell>
          <cell r="MA376" t="str">
            <v/>
          </cell>
          <cell r="MB376">
            <v>0</v>
          </cell>
          <cell r="MC376">
            <v>0</v>
          </cell>
          <cell r="ML376" t="str">
            <v/>
          </cell>
          <cell r="MM376">
            <v>0</v>
          </cell>
          <cell r="MN376">
            <v>0</v>
          </cell>
          <cell r="MW376" t="str">
            <v/>
          </cell>
          <cell r="MX376">
            <v>0</v>
          </cell>
          <cell r="MY376">
            <v>0</v>
          </cell>
          <cell r="NH376" t="str">
            <v/>
          </cell>
          <cell r="NI376">
            <v>0</v>
          </cell>
          <cell r="NJ376">
            <v>0</v>
          </cell>
          <cell r="NS376" t="str">
            <v/>
          </cell>
          <cell r="NT376">
            <v>0</v>
          </cell>
          <cell r="NU376">
            <v>0</v>
          </cell>
          <cell r="OD376" t="str">
            <v/>
          </cell>
          <cell r="OE376">
            <v>0</v>
          </cell>
          <cell r="OF376">
            <v>0</v>
          </cell>
          <cell r="OO376" t="str">
            <v/>
          </cell>
          <cell r="OP376">
            <v>0</v>
          </cell>
          <cell r="OQ376">
            <v>0</v>
          </cell>
          <cell r="OZ376" t="str">
            <v/>
          </cell>
          <cell r="PA376">
            <v>0</v>
          </cell>
          <cell r="PB376">
            <v>0</v>
          </cell>
          <cell r="PK376" t="str">
            <v/>
          </cell>
          <cell r="PL376">
            <v>0</v>
          </cell>
          <cell r="PM376">
            <v>0</v>
          </cell>
          <cell r="PV376" t="str">
            <v/>
          </cell>
          <cell r="PW376">
            <v>0</v>
          </cell>
          <cell r="PX376">
            <v>0</v>
          </cell>
        </row>
        <row r="377">
          <cell r="B377" t="str">
            <v>Day 194</v>
          </cell>
          <cell r="I377" t="str">
            <v/>
          </cell>
          <cell r="J377">
            <v>0</v>
          </cell>
          <cell r="K377">
            <v>0</v>
          </cell>
          <cell r="Q377">
            <v>44075</v>
          </cell>
          <cell r="R377">
            <v>39.520000000000003</v>
          </cell>
          <cell r="S377">
            <v>4.4917499999999997</v>
          </cell>
          <cell r="T377">
            <v>44075</v>
          </cell>
          <cell r="U377">
            <v>39.520000000000003</v>
          </cell>
          <cell r="V377">
            <v>4491.75</v>
          </cell>
          <cell r="AB377">
            <v>44075</v>
          </cell>
          <cell r="AC377">
            <v>10.210000000000001</v>
          </cell>
          <cell r="AD377">
            <v>26.35341</v>
          </cell>
          <cell r="AE377">
            <v>44075</v>
          </cell>
          <cell r="AF377">
            <v>10.210000000000001</v>
          </cell>
          <cell r="AG377">
            <v>26353.41</v>
          </cell>
          <cell r="AM377">
            <v>44077</v>
          </cell>
          <cell r="AN377">
            <v>2524</v>
          </cell>
          <cell r="AO377">
            <v>0.10299999999999999</v>
          </cell>
          <cell r="AP377">
            <v>44077</v>
          </cell>
          <cell r="AQ377">
            <v>2524</v>
          </cell>
          <cell r="AR377">
            <v>103</v>
          </cell>
          <cell r="AX377">
            <v>44077</v>
          </cell>
          <cell r="AY377">
            <v>1906</v>
          </cell>
          <cell r="AZ377">
            <v>0.2737</v>
          </cell>
          <cell r="BA377">
            <v>44077</v>
          </cell>
          <cell r="BB377">
            <v>1906</v>
          </cell>
          <cell r="BC377">
            <v>273.7</v>
          </cell>
          <cell r="BI377">
            <v>44077</v>
          </cell>
          <cell r="BJ377">
            <v>2723</v>
          </cell>
          <cell r="BK377">
            <v>0.13950000000000001</v>
          </cell>
          <cell r="BL377">
            <v>44077</v>
          </cell>
          <cell r="BM377">
            <v>2723</v>
          </cell>
          <cell r="BN377">
            <v>139.5</v>
          </cell>
          <cell r="BT377">
            <v>44076</v>
          </cell>
          <cell r="BU377">
            <v>67.8</v>
          </cell>
          <cell r="BV377">
            <v>5.3195699999999997</v>
          </cell>
          <cell r="BW377">
            <v>44076</v>
          </cell>
          <cell r="BX377">
            <v>67.8</v>
          </cell>
          <cell r="BY377">
            <v>5319.57</v>
          </cell>
          <cell r="CE377">
            <v>44075</v>
          </cell>
          <cell r="CF377">
            <v>7.51</v>
          </cell>
          <cell r="CG377">
            <v>8.2035800000000005</v>
          </cell>
          <cell r="CH377">
            <v>44075</v>
          </cell>
          <cell r="CI377">
            <v>7.51</v>
          </cell>
          <cell r="CJ377">
            <v>8203.58</v>
          </cell>
          <cell r="CP377">
            <v>44077</v>
          </cell>
          <cell r="CQ377">
            <v>505.5</v>
          </cell>
          <cell r="CR377">
            <v>4.0304000000000002</v>
          </cell>
          <cell r="CS377">
            <v>44077</v>
          </cell>
          <cell r="CT377">
            <v>505.5</v>
          </cell>
          <cell r="CU377">
            <v>4030.4</v>
          </cell>
          <cell r="DA377">
            <v>44077</v>
          </cell>
          <cell r="DB377">
            <v>28180</v>
          </cell>
          <cell r="DC377">
            <v>1.0805</v>
          </cell>
          <cell r="DD377">
            <v>44077</v>
          </cell>
          <cell r="DE377">
            <v>28180</v>
          </cell>
          <cell r="DF377">
            <v>1080.5</v>
          </cell>
          <cell r="DL377">
            <v>44068</v>
          </cell>
          <cell r="DM377">
            <v>64.05</v>
          </cell>
          <cell r="DN377">
            <v>5.1572300000000002</v>
          </cell>
          <cell r="DO377">
            <v>44068</v>
          </cell>
          <cell r="DP377">
            <v>64.05</v>
          </cell>
          <cell r="DQ377">
            <v>5157.2300000000005</v>
          </cell>
          <cell r="DW377">
            <v>44077</v>
          </cell>
          <cell r="DX377">
            <v>5630</v>
          </cell>
          <cell r="DY377">
            <v>1.2823</v>
          </cell>
          <cell r="DZ377">
            <v>44077</v>
          </cell>
          <cell r="EA377">
            <v>5630</v>
          </cell>
          <cell r="EB377">
            <v>1282.3</v>
          </cell>
          <cell r="EH377">
            <v>44071</v>
          </cell>
          <cell r="EI377">
            <v>83.2</v>
          </cell>
          <cell r="EJ377">
            <v>2.4799899999999999</v>
          </cell>
          <cell r="EK377">
            <v>44071</v>
          </cell>
          <cell r="EL377">
            <v>83.2</v>
          </cell>
          <cell r="EM377">
            <v>2479.9899999999998</v>
          </cell>
          <cell r="ES377">
            <v>44068</v>
          </cell>
          <cell r="ET377">
            <v>210.28</v>
          </cell>
          <cell r="EU377">
            <v>0.86970000000000003</v>
          </cell>
          <cell r="EV377">
            <v>44068</v>
          </cell>
          <cell r="EW377">
            <v>210.28</v>
          </cell>
          <cell r="EX377">
            <v>869.7</v>
          </cell>
          <cell r="FD377">
            <v>44076</v>
          </cell>
          <cell r="FE377">
            <v>34.6</v>
          </cell>
          <cell r="FF377">
            <v>5.64398</v>
          </cell>
          <cell r="FG377">
            <v>44076</v>
          </cell>
          <cell r="FH377">
            <v>34.6</v>
          </cell>
          <cell r="FI377">
            <v>5643.98</v>
          </cell>
          <cell r="FO377">
            <v>44070</v>
          </cell>
          <cell r="FP377">
            <v>32000</v>
          </cell>
          <cell r="FQ377">
            <v>0.13322999999999999</v>
          </cell>
          <cell r="FR377">
            <v>44070</v>
          </cell>
          <cell r="FS377">
            <v>32000</v>
          </cell>
          <cell r="FT377">
            <v>133.22999999999999</v>
          </cell>
          <cell r="FZ377">
            <v>44068</v>
          </cell>
          <cell r="GA377">
            <v>493.45</v>
          </cell>
          <cell r="GB377">
            <v>1.6330000000000001E-2</v>
          </cell>
          <cell r="GC377">
            <v>44068</v>
          </cell>
          <cell r="GD377">
            <v>493.45</v>
          </cell>
          <cell r="GE377">
            <v>16.330000000000002</v>
          </cell>
          <cell r="GN377" t="str">
            <v/>
          </cell>
          <cell r="GO377">
            <v>0</v>
          </cell>
          <cell r="GP377">
            <v>0</v>
          </cell>
          <cell r="GY377" t="str">
            <v/>
          </cell>
          <cell r="GZ377">
            <v>0</v>
          </cell>
          <cell r="HA377">
            <v>0</v>
          </cell>
          <cell r="HJ377" t="str">
            <v/>
          </cell>
          <cell r="HK377">
            <v>0</v>
          </cell>
          <cell r="HL377">
            <v>0</v>
          </cell>
          <cell r="HU377" t="str">
            <v/>
          </cell>
          <cell r="HV377">
            <v>0</v>
          </cell>
          <cell r="HW377">
            <v>0</v>
          </cell>
          <cell r="IF377" t="str">
            <v/>
          </cell>
          <cell r="IG377">
            <v>0</v>
          </cell>
          <cell r="IH377">
            <v>0</v>
          </cell>
          <cell r="IQ377" t="str">
            <v/>
          </cell>
          <cell r="IR377">
            <v>0</v>
          </cell>
          <cell r="IS377">
            <v>0</v>
          </cell>
          <cell r="JB377" t="str">
            <v/>
          </cell>
          <cell r="JC377">
            <v>0</v>
          </cell>
          <cell r="JD377">
            <v>0</v>
          </cell>
          <cell r="JM377" t="str">
            <v/>
          </cell>
          <cell r="JN377">
            <v>0</v>
          </cell>
          <cell r="JO377">
            <v>0</v>
          </cell>
          <cell r="JX377" t="str">
            <v/>
          </cell>
          <cell r="JY377">
            <v>0</v>
          </cell>
          <cell r="JZ377">
            <v>0</v>
          </cell>
          <cell r="KI377" t="str">
            <v/>
          </cell>
          <cell r="KJ377">
            <v>0</v>
          </cell>
          <cell r="KK377">
            <v>0</v>
          </cell>
          <cell r="KT377" t="str">
            <v/>
          </cell>
          <cell r="KU377">
            <v>0</v>
          </cell>
          <cell r="KV377">
            <v>0</v>
          </cell>
          <cell r="LE377" t="str">
            <v/>
          </cell>
          <cell r="LF377">
            <v>0</v>
          </cell>
          <cell r="LG377">
            <v>0</v>
          </cell>
          <cell r="LP377" t="str">
            <v/>
          </cell>
          <cell r="LQ377">
            <v>0</v>
          </cell>
          <cell r="LR377">
            <v>0</v>
          </cell>
          <cell r="MA377" t="str">
            <v/>
          </cell>
          <cell r="MB377">
            <v>0</v>
          </cell>
          <cell r="MC377">
            <v>0</v>
          </cell>
          <cell r="ML377" t="str">
            <v/>
          </cell>
          <cell r="MM377">
            <v>0</v>
          </cell>
          <cell r="MN377">
            <v>0</v>
          </cell>
          <cell r="MW377" t="str">
            <v/>
          </cell>
          <cell r="MX377">
            <v>0</v>
          </cell>
          <cell r="MY377">
            <v>0</v>
          </cell>
          <cell r="NH377" t="str">
            <v/>
          </cell>
          <cell r="NI377">
            <v>0</v>
          </cell>
          <cell r="NJ377">
            <v>0</v>
          </cell>
          <cell r="NS377" t="str">
            <v/>
          </cell>
          <cell r="NT377">
            <v>0</v>
          </cell>
          <cell r="NU377">
            <v>0</v>
          </cell>
          <cell r="OD377" t="str">
            <v/>
          </cell>
          <cell r="OE377">
            <v>0</v>
          </cell>
          <cell r="OF377">
            <v>0</v>
          </cell>
          <cell r="OO377" t="str">
            <v/>
          </cell>
          <cell r="OP377">
            <v>0</v>
          </cell>
          <cell r="OQ377">
            <v>0</v>
          </cell>
          <cell r="OZ377" t="str">
            <v/>
          </cell>
          <cell r="PA377">
            <v>0</v>
          </cell>
          <cell r="PB377">
            <v>0</v>
          </cell>
          <cell r="PK377" t="str">
            <v/>
          </cell>
          <cell r="PL377">
            <v>0</v>
          </cell>
          <cell r="PM377">
            <v>0</v>
          </cell>
          <cell r="PV377" t="str">
            <v/>
          </cell>
          <cell r="PW377">
            <v>0</v>
          </cell>
          <cell r="PX377">
            <v>0</v>
          </cell>
        </row>
        <row r="378">
          <cell r="B378" t="str">
            <v>Day 195</v>
          </cell>
          <cell r="I378" t="str">
            <v/>
          </cell>
          <cell r="J378">
            <v>0</v>
          </cell>
          <cell r="K378">
            <v>0</v>
          </cell>
          <cell r="Q378">
            <v>44076</v>
          </cell>
          <cell r="R378">
            <v>39.07</v>
          </cell>
          <cell r="S378">
            <v>4.0228000000000002</v>
          </cell>
          <cell r="T378">
            <v>44076</v>
          </cell>
          <cell r="U378">
            <v>39.07</v>
          </cell>
          <cell r="V378">
            <v>4022.8</v>
          </cell>
          <cell r="AB378">
            <v>44076</v>
          </cell>
          <cell r="AC378">
            <v>10.02</v>
          </cell>
          <cell r="AD378">
            <v>27.919440000000002</v>
          </cell>
          <cell r="AE378">
            <v>44076</v>
          </cell>
          <cell r="AF378">
            <v>10.02</v>
          </cell>
          <cell r="AG378">
            <v>27919.440000000002</v>
          </cell>
          <cell r="AM378">
            <v>44078</v>
          </cell>
          <cell r="AN378">
            <v>2494</v>
          </cell>
          <cell r="AO378">
            <v>8.2199999999999995E-2</v>
          </cell>
          <cell r="AP378">
            <v>44078</v>
          </cell>
          <cell r="AQ378">
            <v>2494</v>
          </cell>
          <cell r="AR378">
            <v>82.199999999999989</v>
          </cell>
          <cell r="AX378">
            <v>44078</v>
          </cell>
          <cell r="AY378">
            <v>1895</v>
          </cell>
          <cell r="AZ378">
            <v>0.32800000000000001</v>
          </cell>
          <cell r="BA378">
            <v>44078</v>
          </cell>
          <cell r="BB378">
            <v>1895</v>
          </cell>
          <cell r="BC378">
            <v>328</v>
          </cell>
          <cell r="BI378">
            <v>44078</v>
          </cell>
          <cell r="BJ378">
            <v>2798</v>
          </cell>
          <cell r="BK378">
            <v>0.38250000000000001</v>
          </cell>
          <cell r="BL378">
            <v>44078</v>
          </cell>
          <cell r="BM378">
            <v>2798</v>
          </cell>
          <cell r="BN378">
            <v>382.5</v>
          </cell>
          <cell r="BT378">
            <v>44077</v>
          </cell>
          <cell r="BU378">
            <v>65.5</v>
          </cell>
          <cell r="BV378">
            <v>6.9069399999999996</v>
          </cell>
          <cell r="BW378">
            <v>44077</v>
          </cell>
          <cell r="BX378">
            <v>65.5</v>
          </cell>
          <cell r="BY378">
            <v>6906.94</v>
          </cell>
          <cell r="CE378">
            <v>44076</v>
          </cell>
          <cell r="CF378">
            <v>7.36</v>
          </cell>
          <cell r="CG378">
            <v>7.9581999999999997</v>
          </cell>
          <cell r="CH378">
            <v>44076</v>
          </cell>
          <cell r="CI378">
            <v>7.36</v>
          </cell>
          <cell r="CJ378">
            <v>7958.2</v>
          </cell>
          <cell r="CP378">
            <v>44078</v>
          </cell>
          <cell r="CQ378">
            <v>499.6</v>
          </cell>
          <cell r="CR378">
            <v>4.7920999999999996</v>
          </cell>
          <cell r="CS378">
            <v>44078</v>
          </cell>
          <cell r="CT378">
            <v>499.6</v>
          </cell>
          <cell r="CU378">
            <v>4792.0999999999995</v>
          </cell>
          <cell r="DA378">
            <v>44078</v>
          </cell>
          <cell r="DB378">
            <v>27410</v>
          </cell>
          <cell r="DC378">
            <v>0.93120000000000003</v>
          </cell>
          <cell r="DD378">
            <v>44078</v>
          </cell>
          <cell r="DE378">
            <v>27410</v>
          </cell>
          <cell r="DF378">
            <v>931.2</v>
          </cell>
          <cell r="DL378">
            <v>44069</v>
          </cell>
          <cell r="DM378">
            <v>63.76</v>
          </cell>
          <cell r="DN378">
            <v>5.9651300000000003</v>
          </cell>
          <cell r="DO378">
            <v>44069</v>
          </cell>
          <cell r="DP378">
            <v>63.76</v>
          </cell>
          <cell r="DQ378">
            <v>5965.13</v>
          </cell>
          <cell r="DW378">
            <v>44078</v>
          </cell>
          <cell r="DX378">
            <v>5450</v>
          </cell>
          <cell r="DY378">
            <v>0.89459999999999995</v>
          </cell>
          <cell r="DZ378">
            <v>44078</v>
          </cell>
          <cell r="EA378">
            <v>5450</v>
          </cell>
          <cell r="EB378">
            <v>894.59999999999991</v>
          </cell>
          <cell r="EH378">
            <v>44074</v>
          </cell>
          <cell r="EI378">
            <v>83.35</v>
          </cell>
          <cell r="EJ378">
            <v>1.90533</v>
          </cell>
          <cell r="EK378">
            <v>44074</v>
          </cell>
          <cell r="EL378">
            <v>83.35</v>
          </cell>
          <cell r="EM378">
            <v>1905.33</v>
          </cell>
          <cell r="ES378">
            <v>44069</v>
          </cell>
          <cell r="ET378">
            <v>212.23</v>
          </cell>
          <cell r="EU378">
            <v>0.61517999999999995</v>
          </cell>
          <cell r="EV378">
            <v>44069</v>
          </cell>
          <cell r="EW378">
            <v>212.23</v>
          </cell>
          <cell r="EX378">
            <v>615.17999999999995</v>
          </cell>
          <cell r="FD378">
            <v>44077</v>
          </cell>
          <cell r="FE378">
            <v>34.299999999999997</v>
          </cell>
          <cell r="FF378">
            <v>3.03891</v>
          </cell>
          <cell r="FG378">
            <v>44077</v>
          </cell>
          <cell r="FH378">
            <v>34.299999999999997</v>
          </cell>
          <cell r="FI378">
            <v>3038.91</v>
          </cell>
          <cell r="FO378">
            <v>44071</v>
          </cell>
          <cell r="FP378">
            <v>32350</v>
          </cell>
          <cell r="FQ378">
            <v>0.13053999999999999</v>
          </cell>
          <cell r="FR378">
            <v>44071</v>
          </cell>
          <cell r="FS378">
            <v>32350</v>
          </cell>
          <cell r="FT378">
            <v>130.54</v>
          </cell>
          <cell r="FZ378">
            <v>44069</v>
          </cell>
          <cell r="GA378">
            <v>497</v>
          </cell>
          <cell r="GB378">
            <v>4.4000000000000003E-3</v>
          </cell>
          <cell r="GC378">
            <v>44069</v>
          </cell>
          <cell r="GD378">
            <v>497</v>
          </cell>
          <cell r="GE378">
            <v>4.4000000000000004</v>
          </cell>
          <cell r="GN378" t="str">
            <v/>
          </cell>
          <cell r="GO378">
            <v>0</v>
          </cell>
          <cell r="GP378">
            <v>0</v>
          </cell>
          <cell r="GY378" t="str">
            <v/>
          </cell>
          <cell r="GZ378">
            <v>0</v>
          </cell>
          <cell r="HA378">
            <v>0</v>
          </cell>
          <cell r="HJ378" t="str">
            <v/>
          </cell>
          <cell r="HK378">
            <v>0</v>
          </cell>
          <cell r="HL378">
            <v>0</v>
          </cell>
          <cell r="HU378" t="str">
            <v/>
          </cell>
          <cell r="HV378">
            <v>0</v>
          </cell>
          <cell r="HW378">
            <v>0</v>
          </cell>
          <cell r="IF378" t="str">
            <v/>
          </cell>
          <cell r="IG378">
            <v>0</v>
          </cell>
          <cell r="IH378">
            <v>0</v>
          </cell>
          <cell r="IQ378" t="str">
            <v/>
          </cell>
          <cell r="IR378">
            <v>0</v>
          </cell>
          <cell r="IS378">
            <v>0</v>
          </cell>
          <cell r="JB378" t="str">
            <v/>
          </cell>
          <cell r="JC378">
            <v>0</v>
          </cell>
          <cell r="JD378">
            <v>0</v>
          </cell>
          <cell r="JM378" t="str">
            <v/>
          </cell>
          <cell r="JN378">
            <v>0</v>
          </cell>
          <cell r="JO378">
            <v>0</v>
          </cell>
          <cell r="JX378" t="str">
            <v/>
          </cell>
          <cell r="JY378">
            <v>0</v>
          </cell>
          <cell r="JZ378">
            <v>0</v>
          </cell>
          <cell r="KI378" t="str">
            <v/>
          </cell>
          <cell r="KJ378">
            <v>0</v>
          </cell>
          <cell r="KK378">
            <v>0</v>
          </cell>
          <cell r="KT378" t="str">
            <v/>
          </cell>
          <cell r="KU378">
            <v>0</v>
          </cell>
          <cell r="KV378">
            <v>0</v>
          </cell>
          <cell r="LE378" t="str">
            <v/>
          </cell>
          <cell r="LF378">
            <v>0</v>
          </cell>
          <cell r="LG378">
            <v>0</v>
          </cell>
          <cell r="LP378" t="str">
            <v/>
          </cell>
          <cell r="LQ378">
            <v>0</v>
          </cell>
          <cell r="LR378">
            <v>0</v>
          </cell>
          <cell r="MA378" t="str">
            <v/>
          </cell>
          <cell r="MB378">
            <v>0</v>
          </cell>
          <cell r="MC378">
            <v>0</v>
          </cell>
          <cell r="ML378" t="str">
            <v/>
          </cell>
          <cell r="MM378">
            <v>0</v>
          </cell>
          <cell r="MN378">
            <v>0</v>
          </cell>
          <cell r="MW378" t="str">
            <v/>
          </cell>
          <cell r="MX378">
            <v>0</v>
          </cell>
          <cell r="MY378">
            <v>0</v>
          </cell>
          <cell r="NH378" t="str">
            <v/>
          </cell>
          <cell r="NI378">
            <v>0</v>
          </cell>
          <cell r="NJ378">
            <v>0</v>
          </cell>
          <cell r="NS378" t="str">
            <v/>
          </cell>
          <cell r="NT378">
            <v>0</v>
          </cell>
          <cell r="NU378">
            <v>0</v>
          </cell>
          <cell r="OD378" t="str">
            <v/>
          </cell>
          <cell r="OE378">
            <v>0</v>
          </cell>
          <cell r="OF378">
            <v>0</v>
          </cell>
          <cell r="OO378" t="str">
            <v/>
          </cell>
          <cell r="OP378">
            <v>0</v>
          </cell>
          <cell r="OQ378">
            <v>0</v>
          </cell>
          <cell r="OZ378" t="str">
            <v/>
          </cell>
          <cell r="PA378">
            <v>0</v>
          </cell>
          <cell r="PB378">
            <v>0</v>
          </cell>
          <cell r="PK378" t="str">
            <v/>
          </cell>
          <cell r="PL378">
            <v>0</v>
          </cell>
          <cell r="PM378">
            <v>0</v>
          </cell>
          <cell r="PV378" t="str">
            <v/>
          </cell>
          <cell r="PW378">
            <v>0</v>
          </cell>
          <cell r="PX378">
            <v>0</v>
          </cell>
        </row>
        <row r="379">
          <cell r="B379" t="str">
            <v>Day 196</v>
          </cell>
          <cell r="I379" t="str">
            <v/>
          </cell>
          <cell r="J379">
            <v>0</v>
          </cell>
          <cell r="K379">
            <v>0</v>
          </cell>
          <cell r="Q379">
            <v>44077</v>
          </cell>
          <cell r="R379">
            <v>37.71</v>
          </cell>
          <cell r="S379">
            <v>3.1425700000000001</v>
          </cell>
          <cell r="T379">
            <v>44077</v>
          </cell>
          <cell r="U379">
            <v>37.71</v>
          </cell>
          <cell r="V379">
            <v>3142.57</v>
          </cell>
          <cell r="AB379">
            <v>44077</v>
          </cell>
          <cell r="AC379">
            <v>9.9</v>
          </cell>
          <cell r="AD379">
            <v>34.819339999999997</v>
          </cell>
          <cell r="AE379">
            <v>44077</v>
          </cell>
          <cell r="AF379">
            <v>9.9</v>
          </cell>
          <cell r="AG379">
            <v>34819.339999999997</v>
          </cell>
          <cell r="AM379">
            <v>44081</v>
          </cell>
          <cell r="AN379">
            <v>2483</v>
          </cell>
          <cell r="AO379">
            <v>8.9399999999999993E-2</v>
          </cell>
          <cell r="AP379">
            <v>44081</v>
          </cell>
          <cell r="AQ379">
            <v>2483</v>
          </cell>
          <cell r="AR379">
            <v>89.399999999999991</v>
          </cell>
          <cell r="AX379">
            <v>44081</v>
          </cell>
          <cell r="AY379">
            <v>1918</v>
          </cell>
          <cell r="AZ379">
            <v>0.3574</v>
          </cell>
          <cell r="BA379">
            <v>44081</v>
          </cell>
          <cell r="BB379">
            <v>1918</v>
          </cell>
          <cell r="BC379">
            <v>357.4</v>
          </cell>
          <cell r="BI379">
            <v>44081</v>
          </cell>
          <cell r="BJ379">
            <v>2823</v>
          </cell>
          <cell r="BK379">
            <v>0.29709999999999998</v>
          </cell>
          <cell r="BL379">
            <v>44081</v>
          </cell>
          <cell r="BM379">
            <v>2823</v>
          </cell>
          <cell r="BN379">
            <v>297.09999999999997</v>
          </cell>
          <cell r="BT379">
            <v>44078</v>
          </cell>
          <cell r="BU379">
            <v>66.900000000000006</v>
          </cell>
          <cell r="BV379">
            <v>5.5790899999999999</v>
          </cell>
          <cell r="BW379">
            <v>44078</v>
          </cell>
          <cell r="BX379">
            <v>66.900000000000006</v>
          </cell>
          <cell r="BY379">
            <v>5579.09</v>
          </cell>
          <cell r="CE379">
            <v>44077</v>
          </cell>
          <cell r="CF379">
            <v>7.25</v>
          </cell>
          <cell r="CG379">
            <v>6.3842400000000001</v>
          </cell>
          <cell r="CH379">
            <v>44077</v>
          </cell>
          <cell r="CI379">
            <v>7.25</v>
          </cell>
          <cell r="CJ379">
            <v>6384.24</v>
          </cell>
          <cell r="CP379">
            <v>44081</v>
          </cell>
          <cell r="CQ379">
            <v>501.5</v>
          </cell>
          <cell r="CR379">
            <v>3.8742000000000001</v>
          </cell>
          <cell r="CS379">
            <v>44081</v>
          </cell>
          <cell r="CT379">
            <v>501.5</v>
          </cell>
          <cell r="CU379">
            <v>3874.2000000000003</v>
          </cell>
          <cell r="DA379">
            <v>44081</v>
          </cell>
          <cell r="DB379">
            <v>26400</v>
          </cell>
          <cell r="DC379">
            <v>1.3552</v>
          </cell>
          <cell r="DD379">
            <v>44081</v>
          </cell>
          <cell r="DE379">
            <v>26400</v>
          </cell>
          <cell r="DF379">
            <v>1355.2</v>
          </cell>
          <cell r="DL379">
            <v>44070</v>
          </cell>
          <cell r="DM379">
            <v>62.03</v>
          </cell>
          <cell r="DN379">
            <v>8.9177999999999997</v>
          </cell>
          <cell r="DO379">
            <v>44070</v>
          </cell>
          <cell r="DP379">
            <v>62.03</v>
          </cell>
          <cell r="DQ379">
            <v>8917.7999999999993</v>
          </cell>
          <cell r="DW379">
            <v>44081</v>
          </cell>
          <cell r="DX379">
            <v>5180</v>
          </cell>
          <cell r="DY379">
            <v>1.1938</v>
          </cell>
          <cell r="DZ379">
            <v>44081</v>
          </cell>
          <cell r="EA379">
            <v>5180</v>
          </cell>
          <cell r="EB379">
            <v>1193.8</v>
          </cell>
          <cell r="EH379">
            <v>44075</v>
          </cell>
          <cell r="EI379">
            <v>82.8</v>
          </cell>
          <cell r="EJ379">
            <v>0.85216999999999998</v>
          </cell>
          <cell r="EK379">
            <v>44075</v>
          </cell>
          <cell r="EL379">
            <v>82.8</v>
          </cell>
          <cell r="EM379">
            <v>852.17</v>
          </cell>
          <cell r="ES379">
            <v>44070</v>
          </cell>
          <cell r="ET379">
            <v>204.45</v>
          </cell>
          <cell r="EU379">
            <v>1.1589700000000001</v>
          </cell>
          <cell r="EV379">
            <v>44070</v>
          </cell>
          <cell r="EW379">
            <v>204.45</v>
          </cell>
          <cell r="EX379">
            <v>1158.97</v>
          </cell>
          <cell r="FD379">
            <v>44078</v>
          </cell>
          <cell r="FE379">
            <v>34.25</v>
          </cell>
          <cell r="FF379">
            <v>4.12791</v>
          </cell>
          <cell r="FG379">
            <v>44078</v>
          </cell>
          <cell r="FH379">
            <v>34.25</v>
          </cell>
          <cell r="FI379">
            <v>4127.91</v>
          </cell>
          <cell r="FO379">
            <v>44074</v>
          </cell>
          <cell r="FP379">
            <v>32000</v>
          </cell>
          <cell r="FQ379">
            <v>0.13059999999999999</v>
          </cell>
          <cell r="FR379">
            <v>44074</v>
          </cell>
          <cell r="FS379">
            <v>32000</v>
          </cell>
          <cell r="FT379">
            <v>130.6</v>
          </cell>
          <cell r="FZ379">
            <v>44070</v>
          </cell>
          <cell r="GA379">
            <v>501.9</v>
          </cell>
          <cell r="GB379">
            <v>1.4999999999999999E-2</v>
          </cell>
          <cell r="GC379">
            <v>44070</v>
          </cell>
          <cell r="GD379">
            <v>501.9</v>
          </cell>
          <cell r="GE379">
            <v>15</v>
          </cell>
          <cell r="GN379" t="str">
            <v/>
          </cell>
          <cell r="GO379">
            <v>0</v>
          </cell>
          <cell r="GP379">
            <v>0</v>
          </cell>
          <cell r="GY379" t="str">
            <v/>
          </cell>
          <cell r="GZ379">
            <v>0</v>
          </cell>
          <cell r="HA379">
            <v>0</v>
          </cell>
          <cell r="HJ379" t="str">
            <v/>
          </cell>
          <cell r="HK379">
            <v>0</v>
          </cell>
          <cell r="HL379">
            <v>0</v>
          </cell>
          <cell r="HU379" t="str">
            <v/>
          </cell>
          <cell r="HV379">
            <v>0</v>
          </cell>
          <cell r="HW379">
            <v>0</v>
          </cell>
          <cell r="IF379" t="str">
            <v/>
          </cell>
          <cell r="IG379">
            <v>0</v>
          </cell>
          <cell r="IH379">
            <v>0</v>
          </cell>
          <cell r="IQ379" t="str">
            <v/>
          </cell>
          <cell r="IR379">
            <v>0</v>
          </cell>
          <cell r="IS379">
            <v>0</v>
          </cell>
          <cell r="JB379" t="str">
            <v/>
          </cell>
          <cell r="JC379">
            <v>0</v>
          </cell>
          <cell r="JD379">
            <v>0</v>
          </cell>
          <cell r="JM379" t="str">
            <v/>
          </cell>
          <cell r="JN379">
            <v>0</v>
          </cell>
          <cell r="JO379">
            <v>0</v>
          </cell>
          <cell r="JX379" t="str">
            <v/>
          </cell>
          <cell r="JY379">
            <v>0</v>
          </cell>
          <cell r="JZ379">
            <v>0</v>
          </cell>
          <cell r="KI379" t="str">
            <v/>
          </cell>
          <cell r="KJ379">
            <v>0</v>
          </cell>
          <cell r="KK379">
            <v>0</v>
          </cell>
          <cell r="KT379" t="str">
            <v/>
          </cell>
          <cell r="KU379">
            <v>0</v>
          </cell>
          <cell r="KV379">
            <v>0</v>
          </cell>
          <cell r="LE379" t="str">
            <v/>
          </cell>
          <cell r="LF379">
            <v>0</v>
          </cell>
          <cell r="LG379">
            <v>0</v>
          </cell>
          <cell r="LP379" t="str">
            <v/>
          </cell>
          <cell r="LQ379">
            <v>0</v>
          </cell>
          <cell r="LR379">
            <v>0</v>
          </cell>
          <cell r="MA379" t="str">
            <v/>
          </cell>
          <cell r="MB379">
            <v>0</v>
          </cell>
          <cell r="MC379">
            <v>0</v>
          </cell>
          <cell r="ML379" t="str">
            <v/>
          </cell>
          <cell r="MM379">
            <v>0</v>
          </cell>
          <cell r="MN379">
            <v>0</v>
          </cell>
          <cell r="MW379" t="str">
            <v/>
          </cell>
          <cell r="MX379">
            <v>0</v>
          </cell>
          <cell r="MY379">
            <v>0</v>
          </cell>
          <cell r="NH379" t="str">
            <v/>
          </cell>
          <cell r="NI379">
            <v>0</v>
          </cell>
          <cell r="NJ379">
            <v>0</v>
          </cell>
          <cell r="NS379" t="str">
            <v/>
          </cell>
          <cell r="NT379">
            <v>0</v>
          </cell>
          <cell r="NU379">
            <v>0</v>
          </cell>
          <cell r="OD379" t="str">
            <v/>
          </cell>
          <cell r="OE379">
            <v>0</v>
          </cell>
          <cell r="OF379">
            <v>0</v>
          </cell>
          <cell r="OO379" t="str">
            <v/>
          </cell>
          <cell r="OP379">
            <v>0</v>
          </cell>
          <cell r="OQ379">
            <v>0</v>
          </cell>
          <cell r="OZ379" t="str">
            <v/>
          </cell>
          <cell r="PA379">
            <v>0</v>
          </cell>
          <cell r="PB379">
            <v>0</v>
          </cell>
          <cell r="PK379" t="str">
            <v/>
          </cell>
          <cell r="PL379">
            <v>0</v>
          </cell>
          <cell r="PM379">
            <v>0</v>
          </cell>
          <cell r="PV379" t="str">
            <v/>
          </cell>
          <cell r="PW379">
            <v>0</v>
          </cell>
          <cell r="PX379">
            <v>0</v>
          </cell>
        </row>
        <row r="380">
          <cell r="B380" t="str">
            <v>Day 197</v>
          </cell>
          <cell r="I380" t="str">
            <v/>
          </cell>
          <cell r="J380">
            <v>0</v>
          </cell>
          <cell r="K380">
            <v>0</v>
          </cell>
          <cell r="Q380">
            <v>44078</v>
          </cell>
          <cell r="R380">
            <v>36.409999999999997</v>
          </cell>
          <cell r="S380">
            <v>3.86287</v>
          </cell>
          <cell r="T380">
            <v>44078</v>
          </cell>
          <cell r="U380">
            <v>36.409999999999997</v>
          </cell>
          <cell r="V380">
            <v>3862.87</v>
          </cell>
          <cell r="AB380">
            <v>44078</v>
          </cell>
          <cell r="AC380">
            <v>9.89</v>
          </cell>
          <cell r="AD380">
            <v>27.114429999999999</v>
          </cell>
          <cell r="AE380">
            <v>44078</v>
          </cell>
          <cell r="AF380">
            <v>9.89</v>
          </cell>
          <cell r="AG380">
            <v>27114.43</v>
          </cell>
          <cell r="AM380">
            <v>44082</v>
          </cell>
          <cell r="AN380">
            <v>2505</v>
          </cell>
          <cell r="AO380">
            <v>0.1016</v>
          </cell>
          <cell r="AP380">
            <v>44082</v>
          </cell>
          <cell r="AQ380">
            <v>2505</v>
          </cell>
          <cell r="AR380">
            <v>101.6</v>
          </cell>
          <cell r="AX380">
            <v>44082</v>
          </cell>
          <cell r="AY380">
            <v>1940</v>
          </cell>
          <cell r="AZ380">
            <v>0.2873</v>
          </cell>
          <cell r="BA380">
            <v>44082</v>
          </cell>
          <cell r="BB380">
            <v>1940</v>
          </cell>
          <cell r="BC380">
            <v>287.3</v>
          </cell>
          <cell r="BI380">
            <v>44082</v>
          </cell>
          <cell r="BJ380">
            <v>2873</v>
          </cell>
          <cell r="BK380">
            <v>0.21110000000000001</v>
          </cell>
          <cell r="BL380">
            <v>44082</v>
          </cell>
          <cell r="BM380">
            <v>2873</v>
          </cell>
          <cell r="BN380">
            <v>211.10000000000002</v>
          </cell>
          <cell r="BT380">
            <v>44081</v>
          </cell>
          <cell r="BU380">
            <v>64.8</v>
          </cell>
          <cell r="BV380">
            <v>4.36951</v>
          </cell>
          <cell r="BW380">
            <v>44081</v>
          </cell>
          <cell r="BX380">
            <v>64.8</v>
          </cell>
          <cell r="BY380">
            <v>4369.51</v>
          </cell>
          <cell r="CE380">
            <v>44078</v>
          </cell>
          <cell r="CF380">
            <v>7.23</v>
          </cell>
          <cell r="CG380">
            <v>5.0705999999999998</v>
          </cell>
          <cell r="CH380">
            <v>44078</v>
          </cell>
          <cell r="CI380">
            <v>7.23</v>
          </cell>
          <cell r="CJ380">
            <v>5070.5999999999995</v>
          </cell>
          <cell r="CP380">
            <v>44082</v>
          </cell>
          <cell r="CQ380">
            <v>510</v>
          </cell>
          <cell r="CR380">
            <v>5.4886999999999997</v>
          </cell>
          <cell r="CS380">
            <v>44082</v>
          </cell>
          <cell r="CT380">
            <v>510</v>
          </cell>
          <cell r="CU380">
            <v>5488.7</v>
          </cell>
          <cell r="DA380">
            <v>44082</v>
          </cell>
          <cell r="DB380">
            <v>26570</v>
          </cell>
          <cell r="DC380">
            <v>0.97909999999999997</v>
          </cell>
          <cell r="DD380">
            <v>44082</v>
          </cell>
          <cell r="DE380">
            <v>26570</v>
          </cell>
          <cell r="DF380">
            <v>979.1</v>
          </cell>
          <cell r="DL380">
            <v>44071</v>
          </cell>
          <cell r="DM380">
            <v>63.07</v>
          </cell>
          <cell r="DN380">
            <v>5.2060500000000003</v>
          </cell>
          <cell r="DO380">
            <v>44071</v>
          </cell>
          <cell r="DP380">
            <v>63.07</v>
          </cell>
          <cell r="DQ380">
            <v>5206.05</v>
          </cell>
          <cell r="DW380">
            <v>44082</v>
          </cell>
          <cell r="DX380">
            <v>5290</v>
          </cell>
          <cell r="DY380">
            <v>0.71150000000000002</v>
          </cell>
          <cell r="DZ380">
            <v>44082</v>
          </cell>
          <cell r="EA380">
            <v>5290</v>
          </cell>
          <cell r="EB380">
            <v>711.5</v>
          </cell>
          <cell r="EH380">
            <v>44076</v>
          </cell>
          <cell r="EI380">
            <v>82.8</v>
          </cell>
          <cell r="EJ380">
            <v>1.84788</v>
          </cell>
          <cell r="EK380">
            <v>44076</v>
          </cell>
          <cell r="EL380">
            <v>82.8</v>
          </cell>
          <cell r="EM380">
            <v>1847.8799999999999</v>
          </cell>
          <cell r="ES380">
            <v>44071</v>
          </cell>
          <cell r="ET380">
            <v>208.61</v>
          </cell>
          <cell r="EU380">
            <v>0.82889000000000002</v>
          </cell>
          <cell r="EV380">
            <v>44071</v>
          </cell>
          <cell r="EW380">
            <v>208.61</v>
          </cell>
          <cell r="EX380">
            <v>828.89</v>
          </cell>
          <cell r="FD380">
            <v>44081</v>
          </cell>
          <cell r="FE380">
            <v>34.799999999999997</v>
          </cell>
          <cell r="FF380">
            <v>14.467750000000001</v>
          </cell>
          <cell r="FG380">
            <v>44081</v>
          </cell>
          <cell r="FH380">
            <v>34.799999999999997</v>
          </cell>
          <cell r="FI380">
            <v>14467.75</v>
          </cell>
          <cell r="FO380">
            <v>44075</v>
          </cell>
          <cell r="FP380">
            <v>33400</v>
          </cell>
          <cell r="FQ380">
            <v>0.23052</v>
          </cell>
          <cell r="FR380">
            <v>44075</v>
          </cell>
          <cell r="FS380">
            <v>33400</v>
          </cell>
          <cell r="FT380">
            <v>230.52</v>
          </cell>
          <cell r="FZ380">
            <v>44071</v>
          </cell>
          <cell r="GA380">
            <v>498.75</v>
          </cell>
          <cell r="GB380">
            <v>6.2199999999999998E-3</v>
          </cell>
          <cell r="GC380">
            <v>44071</v>
          </cell>
          <cell r="GD380">
            <v>498.75</v>
          </cell>
          <cell r="GE380">
            <v>6.22</v>
          </cell>
          <cell r="GN380" t="str">
            <v/>
          </cell>
          <cell r="GO380">
            <v>0</v>
          </cell>
          <cell r="GP380">
            <v>0</v>
          </cell>
          <cell r="GY380" t="str">
            <v/>
          </cell>
          <cell r="GZ380">
            <v>0</v>
          </cell>
          <cell r="HA380">
            <v>0</v>
          </cell>
          <cell r="HJ380" t="str">
            <v/>
          </cell>
          <cell r="HK380">
            <v>0</v>
          </cell>
          <cell r="HL380">
            <v>0</v>
          </cell>
          <cell r="HU380" t="str">
            <v/>
          </cell>
          <cell r="HV380">
            <v>0</v>
          </cell>
          <cell r="HW380">
            <v>0</v>
          </cell>
          <cell r="IF380" t="str">
            <v/>
          </cell>
          <cell r="IG380">
            <v>0</v>
          </cell>
          <cell r="IH380">
            <v>0</v>
          </cell>
          <cell r="IQ380" t="str">
            <v/>
          </cell>
          <cell r="IR380">
            <v>0</v>
          </cell>
          <cell r="IS380">
            <v>0</v>
          </cell>
          <cell r="JB380" t="str">
            <v/>
          </cell>
          <cell r="JC380">
            <v>0</v>
          </cell>
          <cell r="JD380">
            <v>0</v>
          </cell>
          <cell r="JM380" t="str">
            <v/>
          </cell>
          <cell r="JN380">
            <v>0</v>
          </cell>
          <cell r="JO380">
            <v>0</v>
          </cell>
          <cell r="JX380" t="str">
            <v/>
          </cell>
          <cell r="JY380">
            <v>0</v>
          </cell>
          <cell r="JZ380">
            <v>0</v>
          </cell>
          <cell r="KI380" t="str">
            <v/>
          </cell>
          <cell r="KJ380">
            <v>0</v>
          </cell>
          <cell r="KK380">
            <v>0</v>
          </cell>
          <cell r="KT380" t="str">
            <v/>
          </cell>
          <cell r="KU380">
            <v>0</v>
          </cell>
          <cell r="KV380">
            <v>0</v>
          </cell>
          <cell r="LE380" t="str">
            <v/>
          </cell>
          <cell r="LF380">
            <v>0</v>
          </cell>
          <cell r="LG380">
            <v>0</v>
          </cell>
          <cell r="LP380" t="str">
            <v/>
          </cell>
          <cell r="LQ380">
            <v>0</v>
          </cell>
          <cell r="LR380">
            <v>0</v>
          </cell>
          <cell r="MA380" t="str">
            <v/>
          </cell>
          <cell r="MB380">
            <v>0</v>
          </cell>
          <cell r="MC380">
            <v>0</v>
          </cell>
          <cell r="ML380" t="str">
            <v/>
          </cell>
          <cell r="MM380">
            <v>0</v>
          </cell>
          <cell r="MN380">
            <v>0</v>
          </cell>
          <cell r="MW380" t="str">
            <v/>
          </cell>
          <cell r="MX380">
            <v>0</v>
          </cell>
          <cell r="MY380">
            <v>0</v>
          </cell>
          <cell r="NH380" t="str">
            <v/>
          </cell>
          <cell r="NI380">
            <v>0</v>
          </cell>
          <cell r="NJ380">
            <v>0</v>
          </cell>
          <cell r="NS380" t="str">
            <v/>
          </cell>
          <cell r="NT380">
            <v>0</v>
          </cell>
          <cell r="NU380">
            <v>0</v>
          </cell>
          <cell r="OD380" t="str">
            <v/>
          </cell>
          <cell r="OE380">
            <v>0</v>
          </cell>
          <cell r="OF380">
            <v>0</v>
          </cell>
          <cell r="OO380" t="str">
            <v/>
          </cell>
          <cell r="OP380">
            <v>0</v>
          </cell>
          <cell r="OQ380">
            <v>0</v>
          </cell>
          <cell r="OZ380" t="str">
            <v/>
          </cell>
          <cell r="PA380">
            <v>0</v>
          </cell>
          <cell r="PB380">
            <v>0</v>
          </cell>
          <cell r="PK380" t="str">
            <v/>
          </cell>
          <cell r="PL380">
            <v>0</v>
          </cell>
          <cell r="PM380">
            <v>0</v>
          </cell>
          <cell r="PV380" t="str">
            <v/>
          </cell>
          <cell r="PW380">
            <v>0</v>
          </cell>
          <cell r="PX380">
            <v>0</v>
          </cell>
        </row>
        <row r="381">
          <cell r="B381" t="str">
            <v>Day 198</v>
          </cell>
          <cell r="I381" t="str">
            <v/>
          </cell>
          <cell r="J381">
            <v>0</v>
          </cell>
          <cell r="K381">
            <v>0</v>
          </cell>
          <cell r="Q381">
            <v>44081</v>
          </cell>
          <cell r="R381">
            <v>36.53</v>
          </cell>
          <cell r="S381">
            <v>3.4884599999999999</v>
          </cell>
          <cell r="T381">
            <v>44081</v>
          </cell>
          <cell r="U381">
            <v>36.53</v>
          </cell>
          <cell r="V381">
            <v>3488.46</v>
          </cell>
          <cell r="AB381">
            <v>44081</v>
          </cell>
          <cell r="AC381">
            <v>9.6300000000000008</v>
          </cell>
          <cell r="AD381">
            <v>34.69455</v>
          </cell>
          <cell r="AE381">
            <v>44081</v>
          </cell>
          <cell r="AF381">
            <v>9.6300000000000008</v>
          </cell>
          <cell r="AG381">
            <v>34694.550000000003</v>
          </cell>
          <cell r="AM381">
            <v>44083</v>
          </cell>
          <cell r="AN381">
            <v>2479</v>
          </cell>
          <cell r="AO381">
            <v>0.14879999999999999</v>
          </cell>
          <cell r="AP381">
            <v>44083</v>
          </cell>
          <cell r="AQ381">
            <v>2479</v>
          </cell>
          <cell r="AR381">
            <v>148.79999999999998</v>
          </cell>
          <cell r="AX381">
            <v>44083</v>
          </cell>
          <cell r="AY381">
            <v>1937</v>
          </cell>
          <cell r="AZ381">
            <v>0.37659999999999999</v>
          </cell>
          <cell r="BA381">
            <v>44083</v>
          </cell>
          <cell r="BB381">
            <v>1937</v>
          </cell>
          <cell r="BC381">
            <v>376.59999999999997</v>
          </cell>
          <cell r="BI381">
            <v>44083</v>
          </cell>
          <cell r="BJ381">
            <v>2866</v>
          </cell>
          <cell r="BK381">
            <v>0.21160000000000001</v>
          </cell>
          <cell r="BL381">
            <v>44083</v>
          </cell>
          <cell r="BM381">
            <v>2866</v>
          </cell>
          <cell r="BN381">
            <v>211.60000000000002</v>
          </cell>
          <cell r="BT381">
            <v>44082</v>
          </cell>
          <cell r="BU381">
            <v>65.5</v>
          </cell>
          <cell r="BV381">
            <v>2.7280000000000002</v>
          </cell>
          <cell r="BW381">
            <v>44082</v>
          </cell>
          <cell r="BX381">
            <v>65.5</v>
          </cell>
          <cell r="BY381">
            <v>2728</v>
          </cell>
          <cell r="CE381">
            <v>44081</v>
          </cell>
          <cell r="CF381">
            <v>7.14</v>
          </cell>
          <cell r="CG381">
            <v>6.8543500000000002</v>
          </cell>
          <cell r="CH381">
            <v>44081</v>
          </cell>
          <cell r="CI381">
            <v>7.14</v>
          </cell>
          <cell r="CJ381">
            <v>6854.35</v>
          </cell>
          <cell r="CP381">
            <v>44083</v>
          </cell>
          <cell r="CQ381">
            <v>500.8</v>
          </cell>
          <cell r="CR381">
            <v>7.1357999999999997</v>
          </cell>
          <cell r="CS381">
            <v>44083</v>
          </cell>
          <cell r="CT381">
            <v>500.8</v>
          </cell>
          <cell r="CU381">
            <v>7135.7999999999993</v>
          </cell>
          <cell r="DA381">
            <v>44083</v>
          </cell>
          <cell r="DB381">
            <v>26025</v>
          </cell>
          <cell r="DC381">
            <v>1.1543000000000001</v>
          </cell>
          <cell r="DD381">
            <v>44083</v>
          </cell>
          <cell r="DE381">
            <v>26025</v>
          </cell>
          <cell r="DF381">
            <v>1154.3000000000002</v>
          </cell>
          <cell r="DL381">
            <v>44074</v>
          </cell>
          <cell r="DM381">
            <v>61.6</v>
          </cell>
          <cell r="DN381">
            <v>6.4542200000000003</v>
          </cell>
          <cell r="DO381">
            <v>44074</v>
          </cell>
          <cell r="DP381">
            <v>61.6</v>
          </cell>
          <cell r="DQ381">
            <v>6454.22</v>
          </cell>
          <cell r="DW381">
            <v>44083</v>
          </cell>
          <cell r="DX381">
            <v>5200</v>
          </cell>
          <cell r="DY381">
            <v>0.622</v>
          </cell>
          <cell r="DZ381">
            <v>44083</v>
          </cell>
          <cell r="EA381">
            <v>5200</v>
          </cell>
          <cell r="EB381">
            <v>622</v>
          </cell>
          <cell r="EH381">
            <v>44077</v>
          </cell>
          <cell r="EI381">
            <v>83.85</v>
          </cell>
          <cell r="EJ381">
            <v>1.2837000000000001</v>
          </cell>
          <cell r="EK381">
            <v>44077</v>
          </cell>
          <cell r="EL381">
            <v>83.85</v>
          </cell>
          <cell r="EM381">
            <v>1283.7</v>
          </cell>
          <cell r="ES381">
            <v>44074</v>
          </cell>
          <cell r="ET381">
            <v>205.14</v>
          </cell>
          <cell r="EU381">
            <v>0.93013000000000001</v>
          </cell>
          <cell r="EV381">
            <v>44074</v>
          </cell>
          <cell r="EW381">
            <v>205.14</v>
          </cell>
          <cell r="EX381">
            <v>930.13</v>
          </cell>
          <cell r="FD381">
            <v>44082</v>
          </cell>
          <cell r="FE381">
            <v>34.950000000000003</v>
          </cell>
          <cell r="FF381">
            <v>7.1609299999999996</v>
          </cell>
          <cell r="FG381">
            <v>44082</v>
          </cell>
          <cell r="FH381">
            <v>34.950000000000003</v>
          </cell>
          <cell r="FI381">
            <v>7160.9299999999994</v>
          </cell>
          <cell r="FO381">
            <v>44076</v>
          </cell>
          <cell r="FP381">
            <v>33400</v>
          </cell>
          <cell r="FQ381">
            <v>0.15110999999999999</v>
          </cell>
          <cell r="FR381">
            <v>44076</v>
          </cell>
          <cell r="FS381">
            <v>33400</v>
          </cell>
          <cell r="FT381">
            <v>151.10999999999999</v>
          </cell>
          <cell r="FZ381">
            <v>44074</v>
          </cell>
          <cell r="GA381">
            <v>469.25</v>
          </cell>
          <cell r="GB381">
            <v>4.5010000000000001E-2</v>
          </cell>
          <cell r="GC381">
            <v>44074</v>
          </cell>
          <cell r="GD381">
            <v>469.25</v>
          </cell>
          <cell r="GE381">
            <v>45.01</v>
          </cell>
          <cell r="GN381" t="str">
            <v/>
          </cell>
          <cell r="GO381">
            <v>0</v>
          </cell>
          <cell r="GP381">
            <v>0</v>
          </cell>
          <cell r="GY381" t="str">
            <v/>
          </cell>
          <cell r="GZ381">
            <v>0</v>
          </cell>
          <cell r="HA381">
            <v>0</v>
          </cell>
          <cell r="HJ381" t="str">
            <v/>
          </cell>
          <cell r="HK381">
            <v>0</v>
          </cell>
          <cell r="HL381">
            <v>0</v>
          </cell>
          <cell r="HU381" t="str">
            <v/>
          </cell>
          <cell r="HV381">
            <v>0</v>
          </cell>
          <cell r="HW381">
            <v>0</v>
          </cell>
          <cell r="IF381" t="str">
            <v/>
          </cell>
          <cell r="IG381">
            <v>0</v>
          </cell>
          <cell r="IH381">
            <v>0</v>
          </cell>
          <cell r="IQ381" t="str">
            <v/>
          </cell>
          <cell r="IR381">
            <v>0</v>
          </cell>
          <cell r="IS381">
            <v>0</v>
          </cell>
          <cell r="JB381" t="str">
            <v/>
          </cell>
          <cell r="JC381">
            <v>0</v>
          </cell>
          <cell r="JD381">
            <v>0</v>
          </cell>
          <cell r="JM381" t="str">
            <v/>
          </cell>
          <cell r="JN381">
            <v>0</v>
          </cell>
          <cell r="JO381">
            <v>0</v>
          </cell>
          <cell r="JX381" t="str">
            <v/>
          </cell>
          <cell r="JY381">
            <v>0</v>
          </cell>
          <cell r="JZ381">
            <v>0</v>
          </cell>
          <cell r="KI381" t="str">
            <v/>
          </cell>
          <cell r="KJ381">
            <v>0</v>
          </cell>
          <cell r="KK381">
            <v>0</v>
          </cell>
          <cell r="KT381" t="str">
            <v/>
          </cell>
          <cell r="KU381">
            <v>0</v>
          </cell>
          <cell r="KV381">
            <v>0</v>
          </cell>
          <cell r="LE381" t="str">
            <v/>
          </cell>
          <cell r="LF381">
            <v>0</v>
          </cell>
          <cell r="LG381">
            <v>0</v>
          </cell>
          <cell r="LP381" t="str">
            <v/>
          </cell>
          <cell r="LQ381">
            <v>0</v>
          </cell>
          <cell r="LR381">
            <v>0</v>
          </cell>
          <cell r="MA381" t="str">
            <v/>
          </cell>
          <cell r="MB381">
            <v>0</v>
          </cell>
          <cell r="MC381">
            <v>0</v>
          </cell>
          <cell r="ML381" t="str">
            <v/>
          </cell>
          <cell r="MM381">
            <v>0</v>
          </cell>
          <cell r="MN381">
            <v>0</v>
          </cell>
          <cell r="MW381" t="str">
            <v/>
          </cell>
          <cell r="MX381">
            <v>0</v>
          </cell>
          <cell r="MY381">
            <v>0</v>
          </cell>
          <cell r="NH381" t="str">
            <v/>
          </cell>
          <cell r="NI381">
            <v>0</v>
          </cell>
          <cell r="NJ381">
            <v>0</v>
          </cell>
          <cell r="NS381" t="str">
            <v/>
          </cell>
          <cell r="NT381">
            <v>0</v>
          </cell>
          <cell r="NU381">
            <v>0</v>
          </cell>
          <cell r="OD381" t="str">
            <v/>
          </cell>
          <cell r="OE381">
            <v>0</v>
          </cell>
          <cell r="OF381">
            <v>0</v>
          </cell>
          <cell r="OO381" t="str">
            <v/>
          </cell>
          <cell r="OP381">
            <v>0</v>
          </cell>
          <cell r="OQ381">
            <v>0</v>
          </cell>
          <cell r="OZ381" t="str">
            <v/>
          </cell>
          <cell r="PA381">
            <v>0</v>
          </cell>
          <cell r="PB381">
            <v>0</v>
          </cell>
          <cell r="PK381" t="str">
            <v/>
          </cell>
          <cell r="PL381">
            <v>0</v>
          </cell>
          <cell r="PM381">
            <v>0</v>
          </cell>
          <cell r="PV381" t="str">
            <v/>
          </cell>
          <cell r="PW381">
            <v>0</v>
          </cell>
          <cell r="PX381">
            <v>0</v>
          </cell>
        </row>
        <row r="382">
          <cell r="B382" t="str">
            <v>Day 199</v>
          </cell>
          <cell r="I382" t="str">
            <v/>
          </cell>
          <cell r="J382">
            <v>0</v>
          </cell>
          <cell r="K382">
            <v>0</v>
          </cell>
          <cell r="Q382">
            <v>44082</v>
          </cell>
          <cell r="R382">
            <v>35.93</v>
          </cell>
          <cell r="S382">
            <v>2.5575399999999999</v>
          </cell>
          <cell r="T382">
            <v>44082</v>
          </cell>
          <cell r="U382">
            <v>35.93</v>
          </cell>
          <cell r="V382">
            <v>2557.54</v>
          </cell>
          <cell r="AB382">
            <v>44082</v>
          </cell>
          <cell r="AC382">
            <v>9.77</v>
          </cell>
          <cell r="AD382">
            <v>32.67801</v>
          </cell>
          <cell r="AE382">
            <v>44082</v>
          </cell>
          <cell r="AF382">
            <v>9.77</v>
          </cell>
          <cell r="AG382">
            <v>32678.010000000002</v>
          </cell>
          <cell r="AM382">
            <v>44084</v>
          </cell>
          <cell r="AN382">
            <v>2478</v>
          </cell>
          <cell r="AO382">
            <v>0.13250000000000001</v>
          </cell>
          <cell r="AP382">
            <v>44084</v>
          </cell>
          <cell r="AQ382">
            <v>2478</v>
          </cell>
          <cell r="AR382">
            <v>132.5</v>
          </cell>
          <cell r="AX382">
            <v>44084</v>
          </cell>
          <cell r="AY382">
            <v>1959</v>
          </cell>
          <cell r="AZ382">
            <v>0.39910000000000001</v>
          </cell>
          <cell r="BA382">
            <v>44084</v>
          </cell>
          <cell r="BB382">
            <v>1959</v>
          </cell>
          <cell r="BC382">
            <v>399.1</v>
          </cell>
          <cell r="BI382">
            <v>44084</v>
          </cell>
          <cell r="BJ382">
            <v>2938</v>
          </cell>
          <cell r="BK382">
            <v>0.2833</v>
          </cell>
          <cell r="BL382">
            <v>44084</v>
          </cell>
          <cell r="BM382">
            <v>2938</v>
          </cell>
          <cell r="BN382">
            <v>283.3</v>
          </cell>
          <cell r="BT382">
            <v>44083</v>
          </cell>
          <cell r="BU382">
            <v>65</v>
          </cell>
          <cell r="BV382">
            <v>2.2422200000000001</v>
          </cell>
          <cell r="BW382">
            <v>44083</v>
          </cell>
          <cell r="BX382">
            <v>65</v>
          </cell>
          <cell r="BY382">
            <v>2242.2200000000003</v>
          </cell>
          <cell r="CE382">
            <v>44082</v>
          </cell>
          <cell r="CF382">
            <v>7.24</v>
          </cell>
          <cell r="CG382">
            <v>4.7937099999999999</v>
          </cell>
          <cell r="CH382">
            <v>44082</v>
          </cell>
          <cell r="CI382">
            <v>7.24</v>
          </cell>
          <cell r="CJ382">
            <v>4793.71</v>
          </cell>
          <cell r="CP382">
            <v>44084</v>
          </cell>
          <cell r="CQ382">
            <v>508.4</v>
          </cell>
          <cell r="CR382">
            <v>5.4389000000000003</v>
          </cell>
          <cell r="CS382">
            <v>44084</v>
          </cell>
          <cell r="CT382">
            <v>508.4</v>
          </cell>
          <cell r="CU382">
            <v>5438.9000000000005</v>
          </cell>
          <cell r="DA382">
            <v>44084</v>
          </cell>
          <cell r="DB382">
            <v>25590</v>
          </cell>
          <cell r="DC382">
            <v>1.2350000000000001</v>
          </cell>
          <cell r="DD382">
            <v>44084</v>
          </cell>
          <cell r="DE382">
            <v>25590</v>
          </cell>
          <cell r="DF382">
            <v>1235</v>
          </cell>
          <cell r="DL382">
            <v>44075</v>
          </cell>
          <cell r="DM382">
            <v>61.89</v>
          </cell>
          <cell r="DN382">
            <v>7.9226799999999997</v>
          </cell>
          <cell r="DO382">
            <v>44075</v>
          </cell>
          <cell r="DP382">
            <v>61.89</v>
          </cell>
          <cell r="DQ382">
            <v>7922.6799999999994</v>
          </cell>
          <cell r="DW382">
            <v>44084</v>
          </cell>
          <cell r="DX382">
            <v>5250</v>
          </cell>
          <cell r="DY382">
            <v>0.58350000000000002</v>
          </cell>
          <cell r="DZ382">
            <v>44084</v>
          </cell>
          <cell r="EA382">
            <v>5250</v>
          </cell>
          <cell r="EB382">
            <v>583.5</v>
          </cell>
          <cell r="EH382">
            <v>44078</v>
          </cell>
          <cell r="EI382">
            <v>82.3</v>
          </cell>
          <cell r="EJ382">
            <v>1.6778</v>
          </cell>
          <cell r="EK382">
            <v>44078</v>
          </cell>
          <cell r="EL382">
            <v>82.3</v>
          </cell>
          <cell r="EM382">
            <v>1677.8</v>
          </cell>
          <cell r="ES382">
            <v>44075</v>
          </cell>
          <cell r="ET382">
            <v>207.95</v>
          </cell>
          <cell r="EU382">
            <v>0.73807</v>
          </cell>
          <cell r="EV382">
            <v>44075</v>
          </cell>
          <cell r="EW382">
            <v>207.95</v>
          </cell>
          <cell r="EX382">
            <v>738.07</v>
          </cell>
          <cell r="FD382">
            <v>44083</v>
          </cell>
          <cell r="FE382">
            <v>35.200000000000003</v>
          </cell>
          <cell r="FF382">
            <v>4.9987899999999996</v>
          </cell>
          <cell r="FG382">
            <v>44083</v>
          </cell>
          <cell r="FH382">
            <v>35.200000000000003</v>
          </cell>
          <cell r="FI382">
            <v>4998.79</v>
          </cell>
          <cell r="FO382">
            <v>44077</v>
          </cell>
          <cell r="FP382">
            <v>33300</v>
          </cell>
          <cell r="FQ382">
            <v>0.15578</v>
          </cell>
          <cell r="FR382">
            <v>44077</v>
          </cell>
          <cell r="FS382">
            <v>33300</v>
          </cell>
          <cell r="FT382">
            <v>155.78</v>
          </cell>
          <cell r="FZ382">
            <v>44075</v>
          </cell>
          <cell r="GA382">
            <v>438.2</v>
          </cell>
          <cell r="GB382">
            <v>9.0100000000000006E-3</v>
          </cell>
          <cell r="GC382">
            <v>44075</v>
          </cell>
          <cell r="GD382">
            <v>438.2</v>
          </cell>
          <cell r="GE382">
            <v>9.01</v>
          </cell>
          <cell r="GN382" t="str">
            <v/>
          </cell>
          <cell r="GO382">
            <v>0</v>
          </cell>
          <cell r="GP382">
            <v>0</v>
          </cell>
          <cell r="GY382" t="str">
            <v/>
          </cell>
          <cell r="GZ382">
            <v>0</v>
          </cell>
          <cell r="HA382">
            <v>0</v>
          </cell>
          <cell r="HJ382" t="str">
            <v/>
          </cell>
          <cell r="HK382">
            <v>0</v>
          </cell>
          <cell r="HL382">
            <v>0</v>
          </cell>
          <cell r="HU382" t="str">
            <v/>
          </cell>
          <cell r="HV382">
            <v>0</v>
          </cell>
          <cell r="HW382">
            <v>0</v>
          </cell>
          <cell r="IF382" t="str">
            <v/>
          </cell>
          <cell r="IG382">
            <v>0</v>
          </cell>
          <cell r="IH382">
            <v>0</v>
          </cell>
          <cell r="IQ382" t="str">
            <v/>
          </cell>
          <cell r="IR382">
            <v>0</v>
          </cell>
          <cell r="IS382">
            <v>0</v>
          </cell>
          <cell r="JB382" t="str">
            <v/>
          </cell>
          <cell r="JC382">
            <v>0</v>
          </cell>
          <cell r="JD382">
            <v>0</v>
          </cell>
          <cell r="JM382" t="str">
            <v/>
          </cell>
          <cell r="JN382">
            <v>0</v>
          </cell>
          <cell r="JO382">
            <v>0</v>
          </cell>
          <cell r="JX382" t="str">
            <v/>
          </cell>
          <cell r="JY382">
            <v>0</v>
          </cell>
          <cell r="JZ382">
            <v>0</v>
          </cell>
          <cell r="KI382" t="str">
            <v/>
          </cell>
          <cell r="KJ382">
            <v>0</v>
          </cell>
          <cell r="KK382">
            <v>0</v>
          </cell>
          <cell r="KT382" t="str">
            <v/>
          </cell>
          <cell r="KU382">
            <v>0</v>
          </cell>
          <cell r="KV382">
            <v>0</v>
          </cell>
          <cell r="LE382" t="str">
            <v/>
          </cell>
          <cell r="LF382">
            <v>0</v>
          </cell>
          <cell r="LG382">
            <v>0</v>
          </cell>
          <cell r="LP382" t="str">
            <v/>
          </cell>
          <cell r="LQ382">
            <v>0</v>
          </cell>
          <cell r="LR382">
            <v>0</v>
          </cell>
          <cell r="MA382" t="str">
            <v/>
          </cell>
          <cell r="MB382">
            <v>0</v>
          </cell>
          <cell r="MC382">
            <v>0</v>
          </cell>
          <cell r="ML382" t="str">
            <v/>
          </cell>
          <cell r="MM382">
            <v>0</v>
          </cell>
          <cell r="MN382">
            <v>0</v>
          </cell>
          <cell r="MW382" t="str">
            <v/>
          </cell>
          <cell r="MX382">
            <v>0</v>
          </cell>
          <cell r="MY382">
            <v>0</v>
          </cell>
          <cell r="NH382" t="str">
            <v/>
          </cell>
          <cell r="NI382">
            <v>0</v>
          </cell>
          <cell r="NJ382">
            <v>0</v>
          </cell>
          <cell r="NS382" t="str">
            <v/>
          </cell>
          <cell r="NT382">
            <v>0</v>
          </cell>
          <cell r="NU382">
            <v>0</v>
          </cell>
          <cell r="OD382" t="str">
            <v/>
          </cell>
          <cell r="OE382">
            <v>0</v>
          </cell>
          <cell r="OF382">
            <v>0</v>
          </cell>
          <cell r="OO382" t="str">
            <v/>
          </cell>
          <cell r="OP382">
            <v>0</v>
          </cell>
          <cell r="OQ382">
            <v>0</v>
          </cell>
          <cell r="OZ382" t="str">
            <v/>
          </cell>
          <cell r="PA382">
            <v>0</v>
          </cell>
          <cell r="PB382">
            <v>0</v>
          </cell>
          <cell r="PK382" t="str">
            <v/>
          </cell>
          <cell r="PL382">
            <v>0</v>
          </cell>
          <cell r="PM382">
            <v>0</v>
          </cell>
          <cell r="PV382" t="str">
            <v/>
          </cell>
          <cell r="PW382">
            <v>0</v>
          </cell>
          <cell r="PX382">
            <v>0</v>
          </cell>
        </row>
        <row r="383">
          <cell r="B383" t="str">
            <v>Day 200</v>
          </cell>
          <cell r="I383" t="str">
            <v/>
          </cell>
          <cell r="J383">
            <v>0</v>
          </cell>
          <cell r="K383">
            <v>0</v>
          </cell>
          <cell r="Q383">
            <v>44083</v>
          </cell>
          <cell r="R383">
            <v>33.83</v>
          </cell>
          <cell r="S383">
            <v>3.4788399999999999</v>
          </cell>
          <cell r="T383">
            <v>44083</v>
          </cell>
          <cell r="U383">
            <v>33.83</v>
          </cell>
          <cell r="V383">
            <v>3478.84</v>
          </cell>
          <cell r="AB383">
            <v>44083</v>
          </cell>
          <cell r="AC383">
            <v>9.19</v>
          </cell>
          <cell r="AD383">
            <v>38.168190000000003</v>
          </cell>
          <cell r="AE383">
            <v>44083</v>
          </cell>
          <cell r="AF383">
            <v>9.19</v>
          </cell>
          <cell r="AG383">
            <v>38168.19</v>
          </cell>
          <cell r="AM383">
            <v>44085</v>
          </cell>
          <cell r="AN383">
            <v>2477</v>
          </cell>
          <cell r="AO383">
            <v>0.13270000000000001</v>
          </cell>
          <cell r="AP383">
            <v>44085</v>
          </cell>
          <cell r="AQ383">
            <v>2477</v>
          </cell>
          <cell r="AR383">
            <v>132.70000000000002</v>
          </cell>
          <cell r="AX383">
            <v>44085</v>
          </cell>
          <cell r="AY383">
            <v>1939</v>
          </cell>
          <cell r="AZ383">
            <v>0.63939999999999997</v>
          </cell>
          <cell r="BA383">
            <v>44085</v>
          </cell>
          <cell r="BB383">
            <v>1939</v>
          </cell>
          <cell r="BC383">
            <v>639.4</v>
          </cell>
          <cell r="BI383">
            <v>44085</v>
          </cell>
          <cell r="BJ383">
            <v>2926</v>
          </cell>
          <cell r="BK383">
            <v>0.27010000000000001</v>
          </cell>
          <cell r="BL383">
            <v>44085</v>
          </cell>
          <cell r="BM383">
            <v>2926</v>
          </cell>
          <cell r="BN383">
            <v>270.10000000000002</v>
          </cell>
          <cell r="BT383">
            <v>44084</v>
          </cell>
          <cell r="BU383">
            <v>66.900000000000006</v>
          </cell>
          <cell r="BV383">
            <v>8.2628299999999992</v>
          </cell>
          <cell r="BW383">
            <v>44084</v>
          </cell>
          <cell r="BX383">
            <v>66.900000000000006</v>
          </cell>
          <cell r="BY383">
            <v>8262.83</v>
          </cell>
          <cell r="CE383">
            <v>44083</v>
          </cell>
          <cell r="CF383">
            <v>7.16</v>
          </cell>
          <cell r="CG383">
            <v>6.1770899999999997</v>
          </cell>
          <cell r="CH383">
            <v>44083</v>
          </cell>
          <cell r="CI383">
            <v>7.16</v>
          </cell>
          <cell r="CJ383">
            <v>6177.09</v>
          </cell>
          <cell r="CP383">
            <v>44085</v>
          </cell>
          <cell r="CQ383">
            <v>505.3</v>
          </cell>
          <cell r="CR383">
            <v>5.9454000000000002</v>
          </cell>
          <cell r="CS383">
            <v>44085</v>
          </cell>
          <cell r="CT383">
            <v>505.3</v>
          </cell>
          <cell r="CU383">
            <v>5945.4000000000005</v>
          </cell>
          <cell r="DA383">
            <v>44085</v>
          </cell>
          <cell r="DB383">
            <v>25590</v>
          </cell>
          <cell r="DC383">
            <v>1.5394000000000001</v>
          </cell>
          <cell r="DD383">
            <v>44085</v>
          </cell>
          <cell r="DE383">
            <v>25590</v>
          </cell>
          <cell r="DF383">
            <v>1539.4</v>
          </cell>
          <cell r="DL383">
            <v>44076</v>
          </cell>
          <cell r="DM383">
            <v>65.08</v>
          </cell>
          <cell r="DN383">
            <v>10.802479999999999</v>
          </cell>
          <cell r="DO383">
            <v>44076</v>
          </cell>
          <cell r="DP383">
            <v>65.08</v>
          </cell>
          <cell r="DQ383">
            <v>10802.48</v>
          </cell>
          <cell r="DW383">
            <v>44085</v>
          </cell>
          <cell r="DX383">
            <v>5360</v>
          </cell>
          <cell r="DY383">
            <v>0.51739999999999997</v>
          </cell>
          <cell r="DZ383">
            <v>44085</v>
          </cell>
          <cell r="EA383">
            <v>5360</v>
          </cell>
          <cell r="EB383">
            <v>517.4</v>
          </cell>
          <cell r="EH383">
            <v>44081</v>
          </cell>
          <cell r="EI383">
            <v>80.650000000000006</v>
          </cell>
          <cell r="EJ383">
            <v>0.99917999999999996</v>
          </cell>
          <cell r="EK383">
            <v>44081</v>
          </cell>
          <cell r="EL383">
            <v>80.650000000000006</v>
          </cell>
          <cell r="EM383">
            <v>999.18</v>
          </cell>
          <cell r="ES383">
            <v>44076</v>
          </cell>
          <cell r="ET383">
            <v>215.54</v>
          </cell>
          <cell r="EU383">
            <v>1.1718500000000001</v>
          </cell>
          <cell r="EV383">
            <v>44076</v>
          </cell>
          <cell r="EW383">
            <v>215.54</v>
          </cell>
          <cell r="EX383">
            <v>1171.8500000000001</v>
          </cell>
          <cell r="FD383">
            <v>44084</v>
          </cell>
          <cell r="FE383">
            <v>34.5</v>
          </cell>
          <cell r="FF383">
            <v>4.7936899999999998</v>
          </cell>
          <cell r="FG383">
            <v>44084</v>
          </cell>
          <cell r="FH383">
            <v>34.5</v>
          </cell>
          <cell r="FI383">
            <v>4793.6899999999996</v>
          </cell>
          <cell r="FO383">
            <v>44078</v>
          </cell>
          <cell r="FP383">
            <v>33150</v>
          </cell>
          <cell r="FQ383">
            <v>0.17652000000000001</v>
          </cell>
          <cell r="FR383">
            <v>44078</v>
          </cell>
          <cell r="FS383">
            <v>33150</v>
          </cell>
          <cell r="FT383">
            <v>176.52</v>
          </cell>
          <cell r="FZ383">
            <v>44076</v>
          </cell>
          <cell r="GA383">
            <v>460.85</v>
          </cell>
          <cell r="GB383">
            <v>5.9199999999999999E-3</v>
          </cell>
          <cell r="GC383">
            <v>44076</v>
          </cell>
          <cell r="GD383">
            <v>460.85</v>
          </cell>
          <cell r="GE383">
            <v>5.92</v>
          </cell>
          <cell r="GN383" t="str">
            <v/>
          </cell>
          <cell r="GO383">
            <v>0</v>
          </cell>
          <cell r="GP383">
            <v>0</v>
          </cell>
          <cell r="GY383" t="str">
            <v/>
          </cell>
          <cell r="GZ383">
            <v>0</v>
          </cell>
          <cell r="HA383">
            <v>0</v>
          </cell>
          <cell r="HJ383" t="str">
            <v/>
          </cell>
          <cell r="HK383">
            <v>0</v>
          </cell>
          <cell r="HL383">
            <v>0</v>
          </cell>
          <cell r="HU383" t="str">
            <v/>
          </cell>
          <cell r="HV383">
            <v>0</v>
          </cell>
          <cell r="HW383">
            <v>0</v>
          </cell>
          <cell r="IF383" t="str">
            <v/>
          </cell>
          <cell r="IG383">
            <v>0</v>
          </cell>
          <cell r="IH383">
            <v>0</v>
          </cell>
          <cell r="IQ383" t="str">
            <v/>
          </cell>
          <cell r="IR383">
            <v>0</v>
          </cell>
          <cell r="IS383">
            <v>0</v>
          </cell>
          <cell r="JB383" t="str">
            <v/>
          </cell>
          <cell r="JC383">
            <v>0</v>
          </cell>
          <cell r="JD383">
            <v>0</v>
          </cell>
          <cell r="JM383" t="str">
            <v/>
          </cell>
          <cell r="JN383">
            <v>0</v>
          </cell>
          <cell r="JO383">
            <v>0</v>
          </cell>
          <cell r="JX383" t="str">
            <v/>
          </cell>
          <cell r="JY383">
            <v>0</v>
          </cell>
          <cell r="JZ383">
            <v>0</v>
          </cell>
          <cell r="KI383" t="str">
            <v/>
          </cell>
          <cell r="KJ383">
            <v>0</v>
          </cell>
          <cell r="KK383">
            <v>0</v>
          </cell>
          <cell r="KT383" t="str">
            <v/>
          </cell>
          <cell r="KU383">
            <v>0</v>
          </cell>
          <cell r="KV383">
            <v>0</v>
          </cell>
          <cell r="LE383" t="str">
            <v/>
          </cell>
          <cell r="LF383">
            <v>0</v>
          </cell>
          <cell r="LG383">
            <v>0</v>
          </cell>
          <cell r="LP383" t="str">
            <v/>
          </cell>
          <cell r="LQ383">
            <v>0</v>
          </cell>
          <cell r="LR383">
            <v>0</v>
          </cell>
          <cell r="MA383" t="str">
            <v/>
          </cell>
          <cell r="MB383">
            <v>0</v>
          </cell>
          <cell r="MC383">
            <v>0</v>
          </cell>
          <cell r="ML383" t="str">
            <v/>
          </cell>
          <cell r="MM383">
            <v>0</v>
          </cell>
          <cell r="MN383">
            <v>0</v>
          </cell>
          <cell r="MW383" t="str">
            <v/>
          </cell>
          <cell r="MX383">
            <v>0</v>
          </cell>
          <cell r="MY383">
            <v>0</v>
          </cell>
          <cell r="NH383" t="str">
            <v/>
          </cell>
          <cell r="NI383">
            <v>0</v>
          </cell>
          <cell r="NJ383">
            <v>0</v>
          </cell>
          <cell r="NS383" t="str">
            <v/>
          </cell>
          <cell r="NT383">
            <v>0</v>
          </cell>
          <cell r="NU383">
            <v>0</v>
          </cell>
          <cell r="OD383" t="str">
            <v/>
          </cell>
          <cell r="OE383">
            <v>0</v>
          </cell>
          <cell r="OF383">
            <v>0</v>
          </cell>
          <cell r="OO383" t="str">
            <v/>
          </cell>
          <cell r="OP383">
            <v>0</v>
          </cell>
          <cell r="OQ383">
            <v>0</v>
          </cell>
          <cell r="OZ383" t="str">
            <v/>
          </cell>
          <cell r="PA383">
            <v>0</v>
          </cell>
          <cell r="PB383">
            <v>0</v>
          </cell>
          <cell r="PK383" t="str">
            <v/>
          </cell>
          <cell r="PL383">
            <v>0</v>
          </cell>
          <cell r="PM383">
            <v>0</v>
          </cell>
          <cell r="PV383" t="str">
            <v/>
          </cell>
          <cell r="PW383">
            <v>0</v>
          </cell>
          <cell r="PX383">
            <v>0</v>
          </cell>
        </row>
        <row r="384">
          <cell r="B384" t="str">
            <v>Day 201</v>
          </cell>
          <cell r="I384" t="str">
            <v/>
          </cell>
          <cell r="J384">
            <v>0</v>
          </cell>
          <cell r="K384">
            <v>0</v>
          </cell>
          <cell r="Q384">
            <v>44084</v>
          </cell>
          <cell r="R384">
            <v>33.76</v>
          </cell>
          <cell r="S384">
            <v>2.9821200000000001</v>
          </cell>
          <cell r="T384">
            <v>44084</v>
          </cell>
          <cell r="U384">
            <v>33.76</v>
          </cell>
          <cell r="V384">
            <v>2982.12</v>
          </cell>
          <cell r="AB384">
            <v>44084</v>
          </cell>
          <cell r="AC384">
            <v>9.0500000000000007</v>
          </cell>
          <cell r="AD384">
            <v>25.859359999999999</v>
          </cell>
          <cell r="AE384">
            <v>44084</v>
          </cell>
          <cell r="AF384">
            <v>9.0500000000000007</v>
          </cell>
          <cell r="AG384">
            <v>25859.360000000001</v>
          </cell>
          <cell r="AM384">
            <v>44088</v>
          </cell>
          <cell r="AN384">
            <v>2494</v>
          </cell>
          <cell r="AO384">
            <v>7.9200000000000007E-2</v>
          </cell>
          <cell r="AP384">
            <v>44088</v>
          </cell>
          <cell r="AQ384">
            <v>2494</v>
          </cell>
          <cell r="AR384">
            <v>79.2</v>
          </cell>
          <cell r="AX384">
            <v>44088</v>
          </cell>
          <cell r="AY384">
            <v>1963</v>
          </cell>
          <cell r="AZ384">
            <v>0.60650000000000004</v>
          </cell>
          <cell r="BA384">
            <v>44088</v>
          </cell>
          <cell r="BB384">
            <v>1963</v>
          </cell>
          <cell r="BC384">
            <v>606.5</v>
          </cell>
          <cell r="BI384">
            <v>44088</v>
          </cell>
          <cell r="BJ384">
            <v>2998</v>
          </cell>
          <cell r="BK384">
            <v>0.29580000000000001</v>
          </cell>
          <cell r="BL384">
            <v>44088</v>
          </cell>
          <cell r="BM384">
            <v>2998</v>
          </cell>
          <cell r="BN384">
            <v>295.8</v>
          </cell>
          <cell r="BT384">
            <v>44085</v>
          </cell>
          <cell r="BU384">
            <v>66.2</v>
          </cell>
          <cell r="BV384">
            <v>6.7213200000000004</v>
          </cell>
          <cell r="BW384">
            <v>44085</v>
          </cell>
          <cell r="BX384">
            <v>66.2</v>
          </cell>
          <cell r="BY384">
            <v>6721.3200000000006</v>
          </cell>
          <cell r="CE384">
            <v>44084</v>
          </cell>
          <cell r="CF384">
            <v>6.94</v>
          </cell>
          <cell r="CG384">
            <v>7.1588200000000004</v>
          </cell>
          <cell r="CH384">
            <v>44084</v>
          </cell>
          <cell r="CI384">
            <v>6.94</v>
          </cell>
          <cell r="CJ384">
            <v>7158.8200000000006</v>
          </cell>
          <cell r="CP384">
            <v>44088</v>
          </cell>
          <cell r="CQ384">
            <v>512.1</v>
          </cell>
          <cell r="CR384">
            <v>5.0023</v>
          </cell>
          <cell r="CS384">
            <v>44088</v>
          </cell>
          <cell r="CT384">
            <v>512.1</v>
          </cell>
          <cell r="CU384">
            <v>5002.3</v>
          </cell>
          <cell r="DA384">
            <v>44088</v>
          </cell>
          <cell r="DB384">
            <v>25545</v>
          </cell>
          <cell r="DC384">
            <v>0.88160000000000005</v>
          </cell>
          <cell r="DD384">
            <v>44088</v>
          </cell>
          <cell r="DE384">
            <v>25545</v>
          </cell>
          <cell r="DF384">
            <v>881.6</v>
          </cell>
          <cell r="DL384">
            <v>44077</v>
          </cell>
          <cell r="DM384">
            <v>61.46</v>
          </cell>
          <cell r="DN384">
            <v>11.012980000000001</v>
          </cell>
          <cell r="DO384">
            <v>44077</v>
          </cell>
          <cell r="DP384">
            <v>61.46</v>
          </cell>
          <cell r="DQ384">
            <v>11012.980000000001</v>
          </cell>
          <cell r="DW384">
            <v>44088</v>
          </cell>
          <cell r="DX384">
            <v>5510</v>
          </cell>
          <cell r="DY384">
            <v>0.58679999999999999</v>
          </cell>
          <cell r="DZ384">
            <v>44088</v>
          </cell>
          <cell r="EA384">
            <v>5510</v>
          </cell>
          <cell r="EB384">
            <v>586.79999999999995</v>
          </cell>
          <cell r="EH384">
            <v>44082</v>
          </cell>
          <cell r="EI384">
            <v>80.95</v>
          </cell>
          <cell r="EJ384">
            <v>0.60553000000000001</v>
          </cell>
          <cell r="EK384">
            <v>44082</v>
          </cell>
          <cell r="EL384">
            <v>80.95</v>
          </cell>
          <cell r="EM384">
            <v>605.53</v>
          </cell>
          <cell r="ES384">
            <v>44077</v>
          </cell>
          <cell r="ET384">
            <v>201.41</v>
          </cell>
          <cell r="EU384">
            <v>1.8073600000000001</v>
          </cell>
          <cell r="EV384">
            <v>44077</v>
          </cell>
          <cell r="EW384">
            <v>201.41</v>
          </cell>
          <cell r="EX384">
            <v>1807.3600000000001</v>
          </cell>
          <cell r="FD384">
            <v>44085</v>
          </cell>
          <cell r="FE384">
            <v>33.65</v>
          </cell>
          <cell r="FF384">
            <v>6.8735499999999998</v>
          </cell>
          <cell r="FG384">
            <v>44085</v>
          </cell>
          <cell r="FH384">
            <v>33.65</v>
          </cell>
          <cell r="FI384">
            <v>6873.55</v>
          </cell>
          <cell r="FO384">
            <v>44081</v>
          </cell>
          <cell r="FP384">
            <v>36200</v>
          </cell>
          <cell r="FQ384">
            <v>0.96262999999999999</v>
          </cell>
          <cell r="FR384">
            <v>44081</v>
          </cell>
          <cell r="FS384">
            <v>36200</v>
          </cell>
          <cell r="FT384">
            <v>962.63</v>
          </cell>
          <cell r="FZ384">
            <v>44077</v>
          </cell>
          <cell r="GA384">
            <v>457.35</v>
          </cell>
          <cell r="GB384">
            <v>1.031E-2</v>
          </cell>
          <cell r="GC384">
            <v>44077</v>
          </cell>
          <cell r="GD384">
            <v>457.35</v>
          </cell>
          <cell r="GE384">
            <v>10.31</v>
          </cell>
          <cell r="GN384" t="str">
            <v/>
          </cell>
          <cell r="GO384">
            <v>0</v>
          </cell>
          <cell r="GP384">
            <v>0</v>
          </cell>
          <cell r="GY384" t="str">
            <v/>
          </cell>
          <cell r="GZ384">
            <v>0</v>
          </cell>
          <cell r="HA384">
            <v>0</v>
          </cell>
          <cell r="HJ384" t="str">
            <v/>
          </cell>
          <cell r="HK384">
            <v>0</v>
          </cell>
          <cell r="HL384">
            <v>0</v>
          </cell>
          <cell r="HU384" t="str">
            <v/>
          </cell>
          <cell r="HV384">
            <v>0</v>
          </cell>
          <cell r="HW384">
            <v>0</v>
          </cell>
          <cell r="IF384" t="str">
            <v/>
          </cell>
          <cell r="IG384">
            <v>0</v>
          </cell>
          <cell r="IH384">
            <v>0</v>
          </cell>
          <cell r="IQ384" t="str">
            <v/>
          </cell>
          <cell r="IR384">
            <v>0</v>
          </cell>
          <cell r="IS384">
            <v>0</v>
          </cell>
          <cell r="JB384" t="str">
            <v/>
          </cell>
          <cell r="JC384">
            <v>0</v>
          </cell>
          <cell r="JD384">
            <v>0</v>
          </cell>
          <cell r="JM384" t="str">
            <v/>
          </cell>
          <cell r="JN384">
            <v>0</v>
          </cell>
          <cell r="JO384">
            <v>0</v>
          </cell>
          <cell r="JX384" t="str">
            <v/>
          </cell>
          <cell r="JY384">
            <v>0</v>
          </cell>
          <cell r="JZ384">
            <v>0</v>
          </cell>
          <cell r="KI384" t="str">
            <v/>
          </cell>
          <cell r="KJ384">
            <v>0</v>
          </cell>
          <cell r="KK384">
            <v>0</v>
          </cell>
          <cell r="KT384" t="str">
            <v/>
          </cell>
          <cell r="KU384">
            <v>0</v>
          </cell>
          <cell r="KV384">
            <v>0</v>
          </cell>
          <cell r="LE384" t="str">
            <v/>
          </cell>
          <cell r="LF384">
            <v>0</v>
          </cell>
          <cell r="LG384">
            <v>0</v>
          </cell>
          <cell r="LP384" t="str">
            <v/>
          </cell>
          <cell r="LQ384">
            <v>0</v>
          </cell>
          <cell r="LR384">
            <v>0</v>
          </cell>
          <cell r="MA384" t="str">
            <v/>
          </cell>
          <cell r="MB384">
            <v>0</v>
          </cell>
          <cell r="MC384">
            <v>0</v>
          </cell>
          <cell r="ML384" t="str">
            <v/>
          </cell>
          <cell r="MM384">
            <v>0</v>
          </cell>
          <cell r="MN384">
            <v>0</v>
          </cell>
          <cell r="MW384" t="str">
            <v/>
          </cell>
          <cell r="MX384">
            <v>0</v>
          </cell>
          <cell r="MY384">
            <v>0</v>
          </cell>
          <cell r="NH384" t="str">
            <v/>
          </cell>
          <cell r="NI384">
            <v>0</v>
          </cell>
          <cell r="NJ384">
            <v>0</v>
          </cell>
          <cell r="NS384" t="str">
            <v/>
          </cell>
          <cell r="NT384">
            <v>0</v>
          </cell>
          <cell r="NU384">
            <v>0</v>
          </cell>
          <cell r="OD384" t="str">
            <v/>
          </cell>
          <cell r="OE384">
            <v>0</v>
          </cell>
          <cell r="OF384">
            <v>0</v>
          </cell>
          <cell r="OO384" t="str">
            <v/>
          </cell>
          <cell r="OP384">
            <v>0</v>
          </cell>
          <cell r="OQ384">
            <v>0</v>
          </cell>
          <cell r="OZ384" t="str">
            <v/>
          </cell>
          <cell r="PA384">
            <v>0</v>
          </cell>
          <cell r="PB384">
            <v>0</v>
          </cell>
          <cell r="PK384" t="str">
            <v/>
          </cell>
          <cell r="PL384">
            <v>0</v>
          </cell>
          <cell r="PM384">
            <v>0</v>
          </cell>
          <cell r="PV384" t="str">
            <v/>
          </cell>
          <cell r="PW384">
            <v>0</v>
          </cell>
          <cell r="PX384">
            <v>0</v>
          </cell>
        </row>
        <row r="385">
          <cell r="B385" t="str">
            <v>Day 202</v>
          </cell>
          <cell r="I385" t="str">
            <v/>
          </cell>
          <cell r="J385">
            <v>0</v>
          </cell>
          <cell r="K385">
            <v>0</v>
          </cell>
          <cell r="Q385">
            <v>44085</v>
          </cell>
          <cell r="R385">
            <v>35</v>
          </cell>
          <cell r="S385">
            <v>2.3526600000000002</v>
          </cell>
          <cell r="T385">
            <v>44085</v>
          </cell>
          <cell r="U385">
            <v>35</v>
          </cell>
          <cell r="V385">
            <v>2352.6600000000003</v>
          </cell>
          <cell r="AB385">
            <v>44085</v>
          </cell>
          <cell r="AC385">
            <v>9.3000000000000007</v>
          </cell>
          <cell r="AD385">
            <v>19.226610000000001</v>
          </cell>
          <cell r="AE385">
            <v>44085</v>
          </cell>
          <cell r="AF385">
            <v>9.3000000000000007</v>
          </cell>
          <cell r="AG385">
            <v>19226.61</v>
          </cell>
          <cell r="AM385">
            <v>44089</v>
          </cell>
          <cell r="AN385">
            <v>2481</v>
          </cell>
          <cell r="AO385">
            <v>8.8300000000000003E-2</v>
          </cell>
          <cell r="AP385">
            <v>44089</v>
          </cell>
          <cell r="AQ385">
            <v>2481</v>
          </cell>
          <cell r="AR385">
            <v>88.3</v>
          </cell>
          <cell r="AX385">
            <v>44089</v>
          </cell>
          <cell r="AY385">
            <v>1956</v>
          </cell>
          <cell r="AZ385">
            <v>0.43259999999999998</v>
          </cell>
          <cell r="BA385">
            <v>44089</v>
          </cell>
          <cell r="BB385">
            <v>1956</v>
          </cell>
          <cell r="BC385">
            <v>432.59999999999997</v>
          </cell>
          <cell r="BI385">
            <v>44089</v>
          </cell>
          <cell r="BJ385">
            <v>2975</v>
          </cell>
          <cell r="BK385">
            <v>0.24660000000000001</v>
          </cell>
          <cell r="BL385">
            <v>44089</v>
          </cell>
          <cell r="BM385">
            <v>2975</v>
          </cell>
          <cell r="BN385">
            <v>246.60000000000002</v>
          </cell>
          <cell r="BT385">
            <v>44088</v>
          </cell>
          <cell r="BU385">
            <v>68.7</v>
          </cell>
          <cell r="BV385">
            <v>3.61761</v>
          </cell>
          <cell r="BW385">
            <v>44088</v>
          </cell>
          <cell r="BX385">
            <v>68.7</v>
          </cell>
          <cell r="BY385">
            <v>3617.61</v>
          </cell>
          <cell r="CE385">
            <v>44085</v>
          </cell>
          <cell r="CF385">
            <v>7.02</v>
          </cell>
          <cell r="CG385">
            <v>4.1171199999999999</v>
          </cell>
          <cell r="CH385">
            <v>44085</v>
          </cell>
          <cell r="CI385">
            <v>7.02</v>
          </cell>
          <cell r="CJ385">
            <v>4117.12</v>
          </cell>
          <cell r="CP385">
            <v>44089</v>
          </cell>
          <cell r="CQ385">
            <v>500.9</v>
          </cell>
          <cell r="CR385">
            <v>6.1688999999999998</v>
          </cell>
          <cell r="CS385">
            <v>44089</v>
          </cell>
          <cell r="CT385">
            <v>500.9</v>
          </cell>
          <cell r="CU385">
            <v>6168.9</v>
          </cell>
          <cell r="DA385">
            <v>44089</v>
          </cell>
          <cell r="DB385">
            <v>25840</v>
          </cell>
          <cell r="DC385">
            <v>1.0059</v>
          </cell>
          <cell r="DD385">
            <v>44089</v>
          </cell>
          <cell r="DE385">
            <v>25840</v>
          </cell>
          <cell r="DF385">
            <v>1005.9</v>
          </cell>
          <cell r="DL385">
            <v>44078</v>
          </cell>
          <cell r="DM385">
            <v>60.96</v>
          </cell>
          <cell r="DN385">
            <v>14.68816</v>
          </cell>
          <cell r="DO385">
            <v>44078</v>
          </cell>
          <cell r="DP385">
            <v>60.96</v>
          </cell>
          <cell r="DQ385">
            <v>14688.16</v>
          </cell>
          <cell r="DW385">
            <v>44089</v>
          </cell>
          <cell r="DX385">
            <v>5580</v>
          </cell>
          <cell r="DY385">
            <v>0.64739999999999998</v>
          </cell>
          <cell r="DZ385">
            <v>44089</v>
          </cell>
          <cell r="EA385">
            <v>5580</v>
          </cell>
          <cell r="EB385">
            <v>647.4</v>
          </cell>
          <cell r="EH385">
            <v>44083</v>
          </cell>
          <cell r="EI385">
            <v>78.95</v>
          </cell>
          <cell r="EJ385">
            <v>1.49637</v>
          </cell>
          <cell r="EK385">
            <v>44083</v>
          </cell>
          <cell r="EL385">
            <v>78.95</v>
          </cell>
          <cell r="EM385">
            <v>1496.37</v>
          </cell>
          <cell r="ES385">
            <v>44078</v>
          </cell>
          <cell r="ET385">
            <v>193.37</v>
          </cell>
          <cell r="EU385">
            <v>2.3805999999999998</v>
          </cell>
          <cell r="EV385">
            <v>44078</v>
          </cell>
          <cell r="EW385">
            <v>193.37</v>
          </cell>
          <cell r="EX385">
            <v>2380.6</v>
          </cell>
          <cell r="FD385">
            <v>44088</v>
          </cell>
          <cell r="FE385">
            <v>35.049999999999997</v>
          </cell>
          <cell r="FF385">
            <v>8.5639800000000008</v>
          </cell>
          <cell r="FG385">
            <v>44088</v>
          </cell>
          <cell r="FH385">
            <v>35.049999999999997</v>
          </cell>
          <cell r="FI385">
            <v>8563.9800000000014</v>
          </cell>
          <cell r="FO385">
            <v>44082</v>
          </cell>
          <cell r="FP385">
            <v>35400</v>
          </cell>
          <cell r="FQ385">
            <v>0.59138000000000002</v>
          </cell>
          <cell r="FR385">
            <v>44082</v>
          </cell>
          <cell r="FS385">
            <v>35400</v>
          </cell>
          <cell r="FT385">
            <v>591.38</v>
          </cell>
          <cell r="FZ385">
            <v>44078</v>
          </cell>
          <cell r="GA385">
            <v>446.3</v>
          </cell>
          <cell r="GB385">
            <v>9.2800000000000001E-3</v>
          </cell>
          <cell r="GC385">
            <v>44078</v>
          </cell>
          <cell r="GD385">
            <v>446.3</v>
          </cell>
          <cell r="GE385">
            <v>9.2799999999999994</v>
          </cell>
          <cell r="GN385" t="str">
            <v/>
          </cell>
          <cell r="GO385">
            <v>0</v>
          </cell>
          <cell r="GP385">
            <v>0</v>
          </cell>
          <cell r="GY385" t="str">
            <v/>
          </cell>
          <cell r="GZ385">
            <v>0</v>
          </cell>
          <cell r="HA385">
            <v>0</v>
          </cell>
          <cell r="HJ385" t="str">
            <v/>
          </cell>
          <cell r="HK385">
            <v>0</v>
          </cell>
          <cell r="HL385">
            <v>0</v>
          </cell>
          <cell r="HU385" t="str">
            <v/>
          </cell>
          <cell r="HV385">
            <v>0</v>
          </cell>
          <cell r="HW385">
            <v>0</v>
          </cell>
          <cell r="IF385" t="str">
            <v/>
          </cell>
          <cell r="IG385">
            <v>0</v>
          </cell>
          <cell r="IH385">
            <v>0</v>
          </cell>
          <cell r="IQ385" t="str">
            <v/>
          </cell>
          <cell r="IR385">
            <v>0</v>
          </cell>
          <cell r="IS385">
            <v>0</v>
          </cell>
          <cell r="JB385" t="str">
            <v/>
          </cell>
          <cell r="JC385">
            <v>0</v>
          </cell>
          <cell r="JD385">
            <v>0</v>
          </cell>
          <cell r="JM385" t="str">
            <v/>
          </cell>
          <cell r="JN385">
            <v>0</v>
          </cell>
          <cell r="JO385">
            <v>0</v>
          </cell>
          <cell r="JX385" t="str">
            <v/>
          </cell>
          <cell r="JY385">
            <v>0</v>
          </cell>
          <cell r="JZ385">
            <v>0</v>
          </cell>
          <cell r="KI385" t="str">
            <v/>
          </cell>
          <cell r="KJ385">
            <v>0</v>
          </cell>
          <cell r="KK385">
            <v>0</v>
          </cell>
          <cell r="KT385" t="str">
            <v/>
          </cell>
          <cell r="KU385">
            <v>0</v>
          </cell>
          <cell r="KV385">
            <v>0</v>
          </cell>
          <cell r="LE385" t="str">
            <v/>
          </cell>
          <cell r="LF385">
            <v>0</v>
          </cell>
          <cell r="LG385">
            <v>0</v>
          </cell>
          <cell r="LP385" t="str">
            <v/>
          </cell>
          <cell r="LQ385">
            <v>0</v>
          </cell>
          <cell r="LR385">
            <v>0</v>
          </cell>
          <cell r="MA385" t="str">
            <v/>
          </cell>
          <cell r="MB385">
            <v>0</v>
          </cell>
          <cell r="MC385">
            <v>0</v>
          </cell>
          <cell r="ML385" t="str">
            <v/>
          </cell>
          <cell r="MM385">
            <v>0</v>
          </cell>
          <cell r="MN385">
            <v>0</v>
          </cell>
          <cell r="MW385" t="str">
            <v/>
          </cell>
          <cell r="MX385">
            <v>0</v>
          </cell>
          <cell r="MY385">
            <v>0</v>
          </cell>
          <cell r="NH385" t="str">
            <v/>
          </cell>
          <cell r="NI385">
            <v>0</v>
          </cell>
          <cell r="NJ385">
            <v>0</v>
          </cell>
          <cell r="NS385" t="str">
            <v/>
          </cell>
          <cell r="NT385">
            <v>0</v>
          </cell>
          <cell r="NU385">
            <v>0</v>
          </cell>
          <cell r="OD385" t="str">
            <v/>
          </cell>
          <cell r="OE385">
            <v>0</v>
          </cell>
          <cell r="OF385">
            <v>0</v>
          </cell>
          <cell r="OO385" t="str">
            <v/>
          </cell>
          <cell r="OP385">
            <v>0</v>
          </cell>
          <cell r="OQ385">
            <v>0</v>
          </cell>
          <cell r="OZ385" t="str">
            <v/>
          </cell>
          <cell r="PA385">
            <v>0</v>
          </cell>
          <cell r="PB385">
            <v>0</v>
          </cell>
          <cell r="PK385" t="str">
            <v/>
          </cell>
          <cell r="PL385">
            <v>0</v>
          </cell>
          <cell r="PM385">
            <v>0</v>
          </cell>
          <cell r="PV385" t="str">
            <v/>
          </cell>
          <cell r="PW385">
            <v>0</v>
          </cell>
          <cell r="PX385">
            <v>0</v>
          </cell>
        </row>
        <row r="386">
          <cell r="B386" t="str">
            <v>Day 203</v>
          </cell>
          <cell r="I386" t="str">
            <v/>
          </cell>
          <cell r="J386">
            <v>0</v>
          </cell>
          <cell r="K386">
            <v>0</v>
          </cell>
          <cell r="Q386">
            <v>44088</v>
          </cell>
          <cell r="R386">
            <v>35</v>
          </cell>
          <cell r="S386">
            <v>2.59571</v>
          </cell>
          <cell r="T386">
            <v>44088</v>
          </cell>
          <cell r="U386">
            <v>35</v>
          </cell>
          <cell r="V386">
            <v>2595.71</v>
          </cell>
          <cell r="AB386">
            <v>44088</v>
          </cell>
          <cell r="AC386">
            <v>9.19</v>
          </cell>
          <cell r="AD386">
            <v>22.605599999999999</v>
          </cell>
          <cell r="AE386">
            <v>44088</v>
          </cell>
          <cell r="AF386">
            <v>9.19</v>
          </cell>
          <cell r="AG386">
            <v>22605.599999999999</v>
          </cell>
          <cell r="AM386">
            <v>44090</v>
          </cell>
          <cell r="AN386">
            <v>2499</v>
          </cell>
          <cell r="AO386">
            <v>0.1009</v>
          </cell>
          <cell r="AP386">
            <v>44090</v>
          </cell>
          <cell r="AQ386">
            <v>2499</v>
          </cell>
          <cell r="AR386">
            <v>100.9</v>
          </cell>
          <cell r="AX386">
            <v>44090</v>
          </cell>
          <cell r="AY386">
            <v>1914</v>
          </cell>
          <cell r="AZ386">
            <v>0.4083</v>
          </cell>
          <cell r="BA386">
            <v>44090</v>
          </cell>
          <cell r="BB386">
            <v>1914</v>
          </cell>
          <cell r="BC386">
            <v>408.3</v>
          </cell>
          <cell r="BI386">
            <v>44090</v>
          </cell>
          <cell r="BJ386">
            <v>2939</v>
          </cell>
          <cell r="BK386">
            <v>0.26469999999999999</v>
          </cell>
          <cell r="BL386">
            <v>44090</v>
          </cell>
          <cell r="BM386">
            <v>2939</v>
          </cell>
          <cell r="BN386">
            <v>264.7</v>
          </cell>
          <cell r="BT386">
            <v>44089</v>
          </cell>
          <cell r="BU386">
            <v>67.099999999999994</v>
          </cell>
          <cell r="BV386">
            <v>6.4748200000000002</v>
          </cell>
          <cell r="BW386">
            <v>44089</v>
          </cell>
          <cell r="BX386">
            <v>67.099999999999994</v>
          </cell>
          <cell r="BY386">
            <v>6474.8200000000006</v>
          </cell>
          <cell r="CE386">
            <v>44088</v>
          </cell>
          <cell r="CF386">
            <v>7.09</v>
          </cell>
          <cell r="CG386">
            <v>4.9991300000000001</v>
          </cell>
          <cell r="CH386">
            <v>44088</v>
          </cell>
          <cell r="CI386">
            <v>7.09</v>
          </cell>
          <cell r="CJ386">
            <v>4999.13</v>
          </cell>
          <cell r="CP386">
            <v>44090</v>
          </cell>
          <cell r="CQ386">
            <v>491.5</v>
          </cell>
          <cell r="CR386">
            <v>7.1677</v>
          </cell>
          <cell r="CS386">
            <v>44090</v>
          </cell>
          <cell r="CT386">
            <v>491.5</v>
          </cell>
          <cell r="CU386">
            <v>7167.7</v>
          </cell>
          <cell r="DA386">
            <v>44090</v>
          </cell>
          <cell r="DB386">
            <v>26160</v>
          </cell>
          <cell r="DC386">
            <v>0.79049999999999998</v>
          </cell>
          <cell r="DD386">
            <v>44090</v>
          </cell>
          <cell r="DE386">
            <v>26160</v>
          </cell>
          <cell r="DF386">
            <v>790.5</v>
          </cell>
          <cell r="DL386">
            <v>44082</v>
          </cell>
          <cell r="DM386">
            <v>55.63</v>
          </cell>
          <cell r="DN386">
            <v>20.93477</v>
          </cell>
          <cell r="DO386">
            <v>44082</v>
          </cell>
          <cell r="DP386">
            <v>55.63</v>
          </cell>
          <cell r="DQ386">
            <v>20934.77</v>
          </cell>
          <cell r="DW386">
            <v>44090</v>
          </cell>
          <cell r="DX386">
            <v>5660</v>
          </cell>
          <cell r="DY386">
            <v>0.72019999999999995</v>
          </cell>
          <cell r="DZ386">
            <v>44090</v>
          </cell>
          <cell r="EA386">
            <v>5660</v>
          </cell>
          <cell r="EB386">
            <v>720.19999999999993</v>
          </cell>
          <cell r="EH386">
            <v>44084</v>
          </cell>
          <cell r="EI386">
            <v>78.2</v>
          </cell>
          <cell r="EJ386">
            <v>0.82347999999999999</v>
          </cell>
          <cell r="EK386">
            <v>44084</v>
          </cell>
          <cell r="EL386">
            <v>78.2</v>
          </cell>
          <cell r="EM386">
            <v>823.48</v>
          </cell>
          <cell r="ES386">
            <v>44082</v>
          </cell>
          <cell r="ET386">
            <v>174.47</v>
          </cell>
          <cell r="EU386">
            <v>2.9194</v>
          </cell>
          <cell r="EV386">
            <v>44082</v>
          </cell>
          <cell r="EW386">
            <v>174.47</v>
          </cell>
          <cell r="EX386">
            <v>2919.4</v>
          </cell>
          <cell r="FD386">
            <v>44089</v>
          </cell>
          <cell r="FE386">
            <v>35.1</v>
          </cell>
          <cell r="FF386">
            <v>12.702819999999999</v>
          </cell>
          <cell r="FG386">
            <v>44089</v>
          </cell>
          <cell r="FH386">
            <v>35.1</v>
          </cell>
          <cell r="FI386">
            <v>12702.82</v>
          </cell>
          <cell r="FO386">
            <v>44083</v>
          </cell>
          <cell r="FP386">
            <v>35900</v>
          </cell>
          <cell r="FQ386">
            <v>0.28954000000000002</v>
          </cell>
          <cell r="FR386">
            <v>44083</v>
          </cell>
          <cell r="FS386">
            <v>35900</v>
          </cell>
          <cell r="FT386">
            <v>289.54000000000002</v>
          </cell>
          <cell r="FZ386">
            <v>44081</v>
          </cell>
          <cell r="GA386">
            <v>449.6</v>
          </cell>
          <cell r="GB386">
            <v>4.81E-3</v>
          </cell>
          <cell r="GC386">
            <v>44081</v>
          </cell>
          <cell r="GD386">
            <v>449.6</v>
          </cell>
          <cell r="GE386">
            <v>4.8099999999999996</v>
          </cell>
          <cell r="GN386" t="str">
            <v/>
          </cell>
          <cell r="GO386">
            <v>0</v>
          </cell>
          <cell r="GP386">
            <v>0</v>
          </cell>
          <cell r="GY386" t="str">
            <v/>
          </cell>
          <cell r="GZ386">
            <v>0</v>
          </cell>
          <cell r="HA386">
            <v>0</v>
          </cell>
          <cell r="HJ386" t="str">
            <v/>
          </cell>
          <cell r="HK386">
            <v>0</v>
          </cell>
          <cell r="HL386">
            <v>0</v>
          </cell>
          <cell r="HU386" t="str">
            <v/>
          </cell>
          <cell r="HV386">
            <v>0</v>
          </cell>
          <cell r="HW386">
            <v>0</v>
          </cell>
          <cell r="IF386" t="str">
            <v/>
          </cell>
          <cell r="IG386">
            <v>0</v>
          </cell>
          <cell r="IH386">
            <v>0</v>
          </cell>
          <cell r="IQ386" t="str">
            <v/>
          </cell>
          <cell r="IR386">
            <v>0</v>
          </cell>
          <cell r="IS386">
            <v>0</v>
          </cell>
          <cell r="JB386" t="str">
            <v/>
          </cell>
          <cell r="JC386">
            <v>0</v>
          </cell>
          <cell r="JD386">
            <v>0</v>
          </cell>
          <cell r="JM386" t="str">
            <v/>
          </cell>
          <cell r="JN386">
            <v>0</v>
          </cell>
          <cell r="JO386">
            <v>0</v>
          </cell>
          <cell r="JX386" t="str">
            <v/>
          </cell>
          <cell r="JY386">
            <v>0</v>
          </cell>
          <cell r="JZ386">
            <v>0</v>
          </cell>
          <cell r="KI386" t="str">
            <v/>
          </cell>
          <cell r="KJ386">
            <v>0</v>
          </cell>
          <cell r="KK386">
            <v>0</v>
          </cell>
          <cell r="KT386" t="str">
            <v/>
          </cell>
          <cell r="KU386">
            <v>0</v>
          </cell>
          <cell r="KV386">
            <v>0</v>
          </cell>
          <cell r="LE386" t="str">
            <v/>
          </cell>
          <cell r="LF386">
            <v>0</v>
          </cell>
          <cell r="LG386">
            <v>0</v>
          </cell>
          <cell r="LP386" t="str">
            <v/>
          </cell>
          <cell r="LQ386">
            <v>0</v>
          </cell>
          <cell r="LR386">
            <v>0</v>
          </cell>
          <cell r="MA386" t="str">
            <v/>
          </cell>
          <cell r="MB386">
            <v>0</v>
          </cell>
          <cell r="MC386">
            <v>0</v>
          </cell>
          <cell r="ML386" t="str">
            <v/>
          </cell>
          <cell r="MM386">
            <v>0</v>
          </cell>
          <cell r="MN386">
            <v>0</v>
          </cell>
          <cell r="MW386" t="str">
            <v/>
          </cell>
          <cell r="MX386">
            <v>0</v>
          </cell>
          <cell r="MY386">
            <v>0</v>
          </cell>
          <cell r="NH386" t="str">
            <v/>
          </cell>
          <cell r="NI386">
            <v>0</v>
          </cell>
          <cell r="NJ386">
            <v>0</v>
          </cell>
          <cell r="NS386" t="str">
            <v/>
          </cell>
          <cell r="NT386">
            <v>0</v>
          </cell>
          <cell r="NU386">
            <v>0</v>
          </cell>
          <cell r="OD386" t="str">
            <v/>
          </cell>
          <cell r="OE386">
            <v>0</v>
          </cell>
          <cell r="OF386">
            <v>0</v>
          </cell>
          <cell r="OO386" t="str">
            <v/>
          </cell>
          <cell r="OP386">
            <v>0</v>
          </cell>
          <cell r="OQ386">
            <v>0</v>
          </cell>
          <cell r="OZ386" t="str">
            <v/>
          </cell>
          <cell r="PA386">
            <v>0</v>
          </cell>
          <cell r="PB386">
            <v>0</v>
          </cell>
          <cell r="PK386" t="str">
            <v/>
          </cell>
          <cell r="PL386">
            <v>0</v>
          </cell>
          <cell r="PM386">
            <v>0</v>
          </cell>
          <cell r="PV386" t="str">
            <v/>
          </cell>
          <cell r="PW386">
            <v>0</v>
          </cell>
          <cell r="PX386">
            <v>0</v>
          </cell>
        </row>
        <row r="387">
          <cell r="B387" t="str">
            <v>Day 204</v>
          </cell>
          <cell r="I387" t="str">
            <v/>
          </cell>
          <cell r="J387">
            <v>0</v>
          </cell>
          <cell r="K387">
            <v>0</v>
          </cell>
          <cell r="Q387">
            <v>44089</v>
          </cell>
          <cell r="R387">
            <v>35.75</v>
          </cell>
          <cell r="S387">
            <v>2.3045599999999999</v>
          </cell>
          <cell r="T387">
            <v>44089</v>
          </cell>
          <cell r="U387">
            <v>35.75</v>
          </cell>
          <cell r="V387">
            <v>2304.56</v>
          </cell>
          <cell r="AB387">
            <v>44089</v>
          </cell>
          <cell r="AC387">
            <v>9.23</v>
          </cell>
          <cell r="AD387">
            <v>16.974509999999999</v>
          </cell>
          <cell r="AE387">
            <v>44089</v>
          </cell>
          <cell r="AF387">
            <v>9.23</v>
          </cell>
          <cell r="AG387">
            <v>16974.509999999998</v>
          </cell>
          <cell r="AM387">
            <v>44091</v>
          </cell>
          <cell r="AN387">
            <v>2511</v>
          </cell>
          <cell r="AO387">
            <v>0.09</v>
          </cell>
          <cell r="AP387">
            <v>44091</v>
          </cell>
          <cell r="AQ387">
            <v>2511</v>
          </cell>
          <cell r="AR387">
            <v>90</v>
          </cell>
          <cell r="AX387">
            <v>44091</v>
          </cell>
          <cell r="AY387">
            <v>1894</v>
          </cell>
          <cell r="AZ387">
            <v>0.80269999999999997</v>
          </cell>
          <cell r="BA387">
            <v>44091</v>
          </cell>
          <cell r="BB387">
            <v>1894</v>
          </cell>
          <cell r="BC387">
            <v>802.69999999999993</v>
          </cell>
          <cell r="BI387">
            <v>44091</v>
          </cell>
          <cell r="BJ387">
            <v>2965</v>
          </cell>
          <cell r="BK387">
            <v>0.26440000000000002</v>
          </cell>
          <cell r="BL387">
            <v>44091</v>
          </cell>
          <cell r="BM387">
            <v>2965</v>
          </cell>
          <cell r="BN387">
            <v>264.40000000000003</v>
          </cell>
          <cell r="BT387">
            <v>44090</v>
          </cell>
          <cell r="BU387">
            <v>64.400000000000006</v>
          </cell>
          <cell r="BV387">
            <v>5.5793299999999997</v>
          </cell>
          <cell r="BW387">
            <v>44090</v>
          </cell>
          <cell r="BX387">
            <v>64.400000000000006</v>
          </cell>
          <cell r="BY387">
            <v>5579.33</v>
          </cell>
          <cell r="CE387">
            <v>44089</v>
          </cell>
          <cell r="CF387">
            <v>7.1</v>
          </cell>
          <cell r="CG387">
            <v>3.21305</v>
          </cell>
          <cell r="CH387">
            <v>44089</v>
          </cell>
          <cell r="CI387">
            <v>7.1</v>
          </cell>
          <cell r="CJ387">
            <v>3213.05</v>
          </cell>
          <cell r="CP387">
            <v>44091</v>
          </cell>
          <cell r="CQ387">
            <v>496.6</v>
          </cell>
          <cell r="CR387">
            <v>7.0633999999999997</v>
          </cell>
          <cell r="CS387">
            <v>44091</v>
          </cell>
          <cell r="CT387">
            <v>496.6</v>
          </cell>
          <cell r="CU387">
            <v>7063.4</v>
          </cell>
          <cell r="DA387">
            <v>44091</v>
          </cell>
          <cell r="DB387">
            <v>26170</v>
          </cell>
          <cell r="DC387">
            <v>0.92269999999999996</v>
          </cell>
          <cell r="DD387">
            <v>44091</v>
          </cell>
          <cell r="DE387">
            <v>26170</v>
          </cell>
          <cell r="DF387">
            <v>922.69999999999993</v>
          </cell>
          <cell r="DL387">
            <v>44083</v>
          </cell>
          <cell r="DM387">
            <v>55.2</v>
          </cell>
          <cell r="DN387">
            <v>16.267600000000002</v>
          </cell>
          <cell r="DO387">
            <v>44083</v>
          </cell>
          <cell r="DP387">
            <v>55.2</v>
          </cell>
          <cell r="DQ387">
            <v>16267.600000000002</v>
          </cell>
          <cell r="DW387">
            <v>44091</v>
          </cell>
          <cell r="DX387">
            <v>5600</v>
          </cell>
          <cell r="DY387">
            <v>0.52280000000000004</v>
          </cell>
          <cell r="DZ387">
            <v>44091</v>
          </cell>
          <cell r="EA387">
            <v>5600</v>
          </cell>
          <cell r="EB387">
            <v>522.80000000000007</v>
          </cell>
          <cell r="EH387">
            <v>44085</v>
          </cell>
          <cell r="EI387">
            <v>78.55</v>
          </cell>
          <cell r="EJ387">
            <v>0.83640000000000003</v>
          </cell>
          <cell r="EK387">
            <v>44085</v>
          </cell>
          <cell r="EL387">
            <v>78.55</v>
          </cell>
          <cell r="EM387">
            <v>836.4</v>
          </cell>
          <cell r="ES387">
            <v>44083</v>
          </cell>
          <cell r="ET387">
            <v>174.46</v>
          </cell>
          <cell r="EU387">
            <v>2.3145199999999999</v>
          </cell>
          <cell r="EV387">
            <v>44083</v>
          </cell>
          <cell r="EW387">
            <v>174.46</v>
          </cell>
          <cell r="EX387">
            <v>2314.52</v>
          </cell>
          <cell r="FD387">
            <v>44090</v>
          </cell>
          <cell r="FE387">
            <v>34.700000000000003</v>
          </cell>
          <cell r="FF387">
            <v>4.6132999999999997</v>
          </cell>
          <cell r="FG387">
            <v>44090</v>
          </cell>
          <cell r="FH387">
            <v>34.700000000000003</v>
          </cell>
          <cell r="FI387">
            <v>4613.3</v>
          </cell>
          <cell r="FO387">
            <v>44084</v>
          </cell>
          <cell r="FP387">
            <v>35800</v>
          </cell>
          <cell r="FQ387">
            <v>0.38170999999999999</v>
          </cell>
          <cell r="FR387">
            <v>44084</v>
          </cell>
          <cell r="FS387">
            <v>35800</v>
          </cell>
          <cell r="FT387">
            <v>381.71</v>
          </cell>
          <cell r="FZ387">
            <v>44082</v>
          </cell>
          <cell r="GA387">
            <v>436.5</v>
          </cell>
          <cell r="GB387">
            <v>1.213E-2</v>
          </cell>
          <cell r="GC387">
            <v>44082</v>
          </cell>
          <cell r="GD387">
            <v>436.5</v>
          </cell>
          <cell r="GE387">
            <v>12.13</v>
          </cell>
          <cell r="GN387" t="str">
            <v/>
          </cell>
          <cell r="GO387">
            <v>0</v>
          </cell>
          <cell r="GP387">
            <v>0</v>
          </cell>
          <cell r="GY387" t="str">
            <v/>
          </cell>
          <cell r="GZ387">
            <v>0</v>
          </cell>
          <cell r="HA387">
            <v>0</v>
          </cell>
          <cell r="HJ387" t="str">
            <v/>
          </cell>
          <cell r="HK387">
            <v>0</v>
          </cell>
          <cell r="HL387">
            <v>0</v>
          </cell>
          <cell r="HU387" t="str">
            <v/>
          </cell>
          <cell r="HV387">
            <v>0</v>
          </cell>
          <cell r="HW387">
            <v>0</v>
          </cell>
          <cell r="IF387" t="str">
            <v/>
          </cell>
          <cell r="IG387">
            <v>0</v>
          </cell>
          <cell r="IH387">
            <v>0</v>
          </cell>
          <cell r="IQ387" t="str">
            <v/>
          </cell>
          <cell r="IR387">
            <v>0</v>
          </cell>
          <cell r="IS387">
            <v>0</v>
          </cell>
          <cell r="JB387" t="str">
            <v/>
          </cell>
          <cell r="JC387">
            <v>0</v>
          </cell>
          <cell r="JD387">
            <v>0</v>
          </cell>
          <cell r="JM387" t="str">
            <v/>
          </cell>
          <cell r="JN387">
            <v>0</v>
          </cell>
          <cell r="JO387">
            <v>0</v>
          </cell>
          <cell r="JX387" t="str">
            <v/>
          </cell>
          <cell r="JY387">
            <v>0</v>
          </cell>
          <cell r="JZ387">
            <v>0</v>
          </cell>
          <cell r="KI387" t="str">
            <v/>
          </cell>
          <cell r="KJ387">
            <v>0</v>
          </cell>
          <cell r="KK387">
            <v>0</v>
          </cell>
          <cell r="KT387" t="str">
            <v/>
          </cell>
          <cell r="KU387">
            <v>0</v>
          </cell>
          <cell r="KV387">
            <v>0</v>
          </cell>
          <cell r="LE387" t="str">
            <v/>
          </cell>
          <cell r="LF387">
            <v>0</v>
          </cell>
          <cell r="LG387">
            <v>0</v>
          </cell>
          <cell r="LP387" t="str">
            <v/>
          </cell>
          <cell r="LQ387">
            <v>0</v>
          </cell>
          <cell r="LR387">
            <v>0</v>
          </cell>
          <cell r="MA387" t="str">
            <v/>
          </cell>
          <cell r="MB387">
            <v>0</v>
          </cell>
          <cell r="MC387">
            <v>0</v>
          </cell>
          <cell r="ML387" t="str">
            <v/>
          </cell>
          <cell r="MM387">
            <v>0</v>
          </cell>
          <cell r="MN387">
            <v>0</v>
          </cell>
          <cell r="MW387" t="str">
            <v/>
          </cell>
          <cell r="MX387">
            <v>0</v>
          </cell>
          <cell r="MY387">
            <v>0</v>
          </cell>
          <cell r="NH387" t="str">
            <v/>
          </cell>
          <cell r="NI387">
            <v>0</v>
          </cell>
          <cell r="NJ387">
            <v>0</v>
          </cell>
          <cell r="NS387" t="str">
            <v/>
          </cell>
          <cell r="NT387">
            <v>0</v>
          </cell>
          <cell r="NU387">
            <v>0</v>
          </cell>
          <cell r="OD387" t="str">
            <v/>
          </cell>
          <cell r="OE387">
            <v>0</v>
          </cell>
          <cell r="OF387">
            <v>0</v>
          </cell>
          <cell r="OO387" t="str">
            <v/>
          </cell>
          <cell r="OP387">
            <v>0</v>
          </cell>
          <cell r="OQ387">
            <v>0</v>
          </cell>
          <cell r="OZ387" t="str">
            <v/>
          </cell>
          <cell r="PA387">
            <v>0</v>
          </cell>
          <cell r="PB387">
            <v>0</v>
          </cell>
          <cell r="PK387" t="str">
            <v/>
          </cell>
          <cell r="PL387">
            <v>0</v>
          </cell>
          <cell r="PM387">
            <v>0</v>
          </cell>
          <cell r="PV387" t="str">
            <v/>
          </cell>
          <cell r="PW387">
            <v>0</v>
          </cell>
          <cell r="PX387">
            <v>0</v>
          </cell>
        </row>
        <row r="388">
          <cell r="B388" t="str">
            <v>Day 205</v>
          </cell>
          <cell r="I388" t="str">
            <v/>
          </cell>
          <cell r="J388">
            <v>0</v>
          </cell>
          <cell r="K388">
            <v>0</v>
          </cell>
          <cell r="Q388">
            <v>44090</v>
          </cell>
          <cell r="R388">
            <v>35.18</v>
          </cell>
          <cell r="S388">
            <v>1.83561</v>
          </cell>
          <cell r="T388">
            <v>44090</v>
          </cell>
          <cell r="U388">
            <v>35.18</v>
          </cell>
          <cell r="V388">
            <v>1835.61</v>
          </cell>
          <cell r="AB388">
            <v>44090</v>
          </cell>
          <cell r="AC388">
            <v>9.16</v>
          </cell>
          <cell r="AD388">
            <v>14.445930000000001</v>
          </cell>
          <cell r="AE388">
            <v>44090</v>
          </cell>
          <cell r="AF388">
            <v>9.16</v>
          </cell>
          <cell r="AG388">
            <v>14445.93</v>
          </cell>
          <cell r="AM388">
            <v>44092</v>
          </cell>
          <cell r="AN388">
            <v>2587</v>
          </cell>
          <cell r="AO388">
            <v>0.2059</v>
          </cell>
          <cell r="AP388">
            <v>44092</v>
          </cell>
          <cell r="AQ388">
            <v>2587</v>
          </cell>
          <cell r="AR388">
            <v>205.9</v>
          </cell>
          <cell r="AX388">
            <v>44092</v>
          </cell>
          <cell r="AY388">
            <v>1912</v>
          </cell>
          <cell r="AZ388">
            <v>0.751</v>
          </cell>
          <cell r="BA388">
            <v>44092</v>
          </cell>
          <cell r="BB388">
            <v>1912</v>
          </cell>
          <cell r="BC388">
            <v>751</v>
          </cell>
          <cell r="BI388">
            <v>44092</v>
          </cell>
          <cell r="BJ388">
            <v>3035</v>
          </cell>
          <cell r="BK388">
            <v>0.38419999999999999</v>
          </cell>
          <cell r="BL388">
            <v>44092</v>
          </cell>
          <cell r="BM388">
            <v>3035</v>
          </cell>
          <cell r="BN388">
            <v>384.2</v>
          </cell>
          <cell r="BT388">
            <v>44091</v>
          </cell>
          <cell r="BU388">
            <v>64.400000000000006</v>
          </cell>
          <cell r="BV388">
            <v>1.9399</v>
          </cell>
          <cell r="BW388">
            <v>44091</v>
          </cell>
          <cell r="BX388">
            <v>64.400000000000006</v>
          </cell>
          <cell r="BY388">
            <v>1939.8999999999999</v>
          </cell>
          <cell r="CE388">
            <v>44090</v>
          </cell>
          <cell r="CF388">
            <v>7.06</v>
          </cell>
          <cell r="CG388">
            <v>3.6876600000000002</v>
          </cell>
          <cell r="CH388">
            <v>44090</v>
          </cell>
          <cell r="CI388">
            <v>7.06</v>
          </cell>
          <cell r="CJ388">
            <v>3687.6600000000003</v>
          </cell>
          <cell r="CP388">
            <v>44092</v>
          </cell>
          <cell r="CQ388">
            <v>497.9</v>
          </cell>
          <cell r="CR388">
            <v>6.1369999999999996</v>
          </cell>
          <cell r="CS388">
            <v>44092</v>
          </cell>
          <cell r="CT388">
            <v>497.9</v>
          </cell>
          <cell r="CU388">
            <v>6137</v>
          </cell>
          <cell r="DA388">
            <v>44092</v>
          </cell>
          <cell r="DB388">
            <v>26255</v>
          </cell>
          <cell r="DC388">
            <v>0.75390000000000001</v>
          </cell>
          <cell r="DD388">
            <v>44092</v>
          </cell>
          <cell r="DE388">
            <v>26255</v>
          </cell>
          <cell r="DF388">
            <v>753.9</v>
          </cell>
          <cell r="DL388">
            <v>44084</v>
          </cell>
          <cell r="DM388">
            <v>55.12</v>
          </cell>
          <cell r="DN388">
            <v>10.67052</v>
          </cell>
          <cell r="DO388">
            <v>44084</v>
          </cell>
          <cell r="DP388">
            <v>55.12</v>
          </cell>
          <cell r="DQ388">
            <v>10670.52</v>
          </cell>
          <cell r="DW388">
            <v>44092</v>
          </cell>
          <cell r="DX388">
            <v>5570</v>
          </cell>
          <cell r="DY388">
            <v>0.66320000000000001</v>
          </cell>
          <cell r="DZ388">
            <v>44092</v>
          </cell>
          <cell r="EA388">
            <v>5570</v>
          </cell>
          <cell r="EB388">
            <v>663.2</v>
          </cell>
          <cell r="EH388">
            <v>44088</v>
          </cell>
          <cell r="EI388">
            <v>78.900000000000006</v>
          </cell>
          <cell r="EJ388">
            <v>0.88917000000000002</v>
          </cell>
          <cell r="EK388">
            <v>44088</v>
          </cell>
          <cell r="EL388">
            <v>78.900000000000006</v>
          </cell>
          <cell r="EM388">
            <v>889.17000000000007</v>
          </cell>
          <cell r="ES388">
            <v>44084</v>
          </cell>
          <cell r="ET388">
            <v>173.13</v>
          </cell>
          <cell r="EU388">
            <v>2.41309</v>
          </cell>
          <cell r="EV388">
            <v>44084</v>
          </cell>
          <cell r="EW388">
            <v>173.13</v>
          </cell>
          <cell r="EX388">
            <v>2413.09</v>
          </cell>
          <cell r="FD388">
            <v>44091</v>
          </cell>
          <cell r="FE388">
            <v>34.549999999999997</v>
          </cell>
          <cell r="FF388">
            <v>4.4102100000000002</v>
          </cell>
          <cell r="FG388">
            <v>44091</v>
          </cell>
          <cell r="FH388">
            <v>34.549999999999997</v>
          </cell>
          <cell r="FI388">
            <v>4410.21</v>
          </cell>
          <cell r="FO388">
            <v>44085</v>
          </cell>
          <cell r="FP388">
            <v>35500</v>
          </cell>
          <cell r="FQ388">
            <v>0.11846</v>
          </cell>
          <cell r="FR388">
            <v>44085</v>
          </cell>
          <cell r="FS388">
            <v>35500</v>
          </cell>
          <cell r="FT388">
            <v>118.46</v>
          </cell>
          <cell r="FZ388">
            <v>44083</v>
          </cell>
          <cell r="GA388">
            <v>436.45</v>
          </cell>
          <cell r="GB388">
            <v>1.6150000000000001E-2</v>
          </cell>
          <cell r="GC388">
            <v>44083</v>
          </cell>
          <cell r="GD388">
            <v>436.45</v>
          </cell>
          <cell r="GE388">
            <v>16.150000000000002</v>
          </cell>
          <cell r="GN388" t="str">
            <v/>
          </cell>
          <cell r="GO388">
            <v>0</v>
          </cell>
          <cell r="GP388">
            <v>0</v>
          </cell>
          <cell r="GY388" t="str">
            <v/>
          </cell>
          <cell r="GZ388">
            <v>0</v>
          </cell>
          <cell r="HA388">
            <v>0</v>
          </cell>
          <cell r="HJ388" t="str">
            <v/>
          </cell>
          <cell r="HK388">
            <v>0</v>
          </cell>
          <cell r="HL388">
            <v>0</v>
          </cell>
          <cell r="HU388" t="str">
            <v/>
          </cell>
          <cell r="HV388">
            <v>0</v>
          </cell>
          <cell r="HW388">
            <v>0</v>
          </cell>
          <cell r="IF388" t="str">
            <v/>
          </cell>
          <cell r="IG388">
            <v>0</v>
          </cell>
          <cell r="IH388">
            <v>0</v>
          </cell>
          <cell r="IQ388" t="str">
            <v/>
          </cell>
          <cell r="IR388">
            <v>0</v>
          </cell>
          <cell r="IS388">
            <v>0</v>
          </cell>
          <cell r="JB388" t="str">
            <v/>
          </cell>
          <cell r="JC388">
            <v>0</v>
          </cell>
          <cell r="JD388">
            <v>0</v>
          </cell>
          <cell r="JM388" t="str">
            <v/>
          </cell>
          <cell r="JN388">
            <v>0</v>
          </cell>
          <cell r="JO388">
            <v>0</v>
          </cell>
          <cell r="JX388" t="str">
            <v/>
          </cell>
          <cell r="JY388">
            <v>0</v>
          </cell>
          <cell r="JZ388">
            <v>0</v>
          </cell>
          <cell r="KI388" t="str">
            <v/>
          </cell>
          <cell r="KJ388">
            <v>0</v>
          </cell>
          <cell r="KK388">
            <v>0</v>
          </cell>
          <cell r="KT388" t="str">
            <v/>
          </cell>
          <cell r="KU388">
            <v>0</v>
          </cell>
          <cell r="KV388">
            <v>0</v>
          </cell>
          <cell r="LE388" t="str">
            <v/>
          </cell>
          <cell r="LF388">
            <v>0</v>
          </cell>
          <cell r="LG388">
            <v>0</v>
          </cell>
          <cell r="LP388" t="str">
            <v/>
          </cell>
          <cell r="LQ388">
            <v>0</v>
          </cell>
          <cell r="LR388">
            <v>0</v>
          </cell>
          <cell r="MA388" t="str">
            <v/>
          </cell>
          <cell r="MB388">
            <v>0</v>
          </cell>
          <cell r="MC388">
            <v>0</v>
          </cell>
          <cell r="ML388" t="str">
            <v/>
          </cell>
          <cell r="MM388">
            <v>0</v>
          </cell>
          <cell r="MN388">
            <v>0</v>
          </cell>
          <cell r="MW388" t="str">
            <v/>
          </cell>
          <cell r="MX388">
            <v>0</v>
          </cell>
          <cell r="MY388">
            <v>0</v>
          </cell>
          <cell r="NH388" t="str">
            <v/>
          </cell>
          <cell r="NI388">
            <v>0</v>
          </cell>
          <cell r="NJ388">
            <v>0</v>
          </cell>
          <cell r="NS388" t="str">
            <v/>
          </cell>
          <cell r="NT388">
            <v>0</v>
          </cell>
          <cell r="NU388">
            <v>0</v>
          </cell>
          <cell r="OD388" t="str">
            <v/>
          </cell>
          <cell r="OE388">
            <v>0</v>
          </cell>
          <cell r="OF388">
            <v>0</v>
          </cell>
          <cell r="OO388" t="str">
            <v/>
          </cell>
          <cell r="OP388">
            <v>0</v>
          </cell>
          <cell r="OQ388">
            <v>0</v>
          </cell>
          <cell r="OZ388" t="str">
            <v/>
          </cell>
          <cell r="PA388">
            <v>0</v>
          </cell>
          <cell r="PB388">
            <v>0</v>
          </cell>
          <cell r="PK388" t="str">
            <v/>
          </cell>
          <cell r="PL388">
            <v>0</v>
          </cell>
          <cell r="PM388">
            <v>0</v>
          </cell>
          <cell r="PV388" t="str">
            <v/>
          </cell>
          <cell r="PW388">
            <v>0</v>
          </cell>
          <cell r="PX388">
            <v>0</v>
          </cell>
        </row>
        <row r="389">
          <cell r="B389" t="str">
            <v>Day 206</v>
          </cell>
          <cell r="I389" t="str">
            <v/>
          </cell>
          <cell r="J389">
            <v>0</v>
          </cell>
          <cell r="K389">
            <v>0</v>
          </cell>
          <cell r="Q389">
            <v>44091</v>
          </cell>
          <cell r="R389">
            <v>35.18</v>
          </cell>
          <cell r="S389">
            <v>1.6131599999999999</v>
          </cell>
          <cell r="T389">
            <v>44091</v>
          </cell>
          <cell r="U389">
            <v>35.18</v>
          </cell>
          <cell r="V389">
            <v>1613.1599999999999</v>
          </cell>
          <cell r="AB389">
            <v>44091</v>
          </cell>
          <cell r="AC389">
            <v>9.18</v>
          </cell>
          <cell r="AD389">
            <v>17.704360000000001</v>
          </cell>
          <cell r="AE389">
            <v>44091</v>
          </cell>
          <cell r="AF389">
            <v>9.18</v>
          </cell>
          <cell r="AG389">
            <v>17704.36</v>
          </cell>
          <cell r="AM389">
            <v>44097</v>
          </cell>
          <cell r="AN389">
            <v>2492</v>
          </cell>
          <cell r="AO389">
            <v>0.23039999999999999</v>
          </cell>
          <cell r="AP389">
            <v>44097</v>
          </cell>
          <cell r="AQ389">
            <v>2492</v>
          </cell>
          <cell r="AR389">
            <v>230.4</v>
          </cell>
          <cell r="AX389">
            <v>44097</v>
          </cell>
          <cell r="AY389">
            <v>1888</v>
          </cell>
          <cell r="AZ389">
            <v>0.71899999999999997</v>
          </cell>
          <cell r="BA389">
            <v>44097</v>
          </cell>
          <cell r="BB389">
            <v>1888</v>
          </cell>
          <cell r="BC389">
            <v>719</v>
          </cell>
          <cell r="BI389">
            <v>44097</v>
          </cell>
          <cell r="BJ389">
            <v>2996</v>
          </cell>
          <cell r="BK389">
            <v>0.27089999999999997</v>
          </cell>
          <cell r="BL389">
            <v>44097</v>
          </cell>
          <cell r="BM389">
            <v>2996</v>
          </cell>
          <cell r="BN389">
            <v>270.89999999999998</v>
          </cell>
          <cell r="BT389">
            <v>44092</v>
          </cell>
          <cell r="BU389">
            <v>64.099999999999994</v>
          </cell>
          <cell r="BV389">
            <v>1.8238000000000001</v>
          </cell>
          <cell r="BW389">
            <v>44092</v>
          </cell>
          <cell r="BX389">
            <v>64.099999999999994</v>
          </cell>
          <cell r="BY389">
            <v>1823.8000000000002</v>
          </cell>
          <cell r="CE389">
            <v>44091</v>
          </cell>
          <cell r="CF389">
            <v>7.05</v>
          </cell>
          <cell r="CG389">
            <v>2.8587799999999999</v>
          </cell>
          <cell r="CH389">
            <v>44091</v>
          </cell>
          <cell r="CI389">
            <v>7.05</v>
          </cell>
          <cell r="CJ389">
            <v>2858.7799999999997</v>
          </cell>
          <cell r="CP389">
            <v>44097</v>
          </cell>
          <cell r="CQ389">
            <v>494.6</v>
          </cell>
          <cell r="CR389">
            <v>10.899900000000001</v>
          </cell>
          <cell r="CS389">
            <v>44097</v>
          </cell>
          <cell r="CT389">
            <v>494.6</v>
          </cell>
          <cell r="CU389">
            <v>10899.900000000001</v>
          </cell>
          <cell r="DA389">
            <v>44097</v>
          </cell>
          <cell r="DB389">
            <v>26920</v>
          </cell>
          <cell r="DC389">
            <v>1.0522</v>
          </cell>
          <cell r="DD389">
            <v>44097</v>
          </cell>
          <cell r="DE389">
            <v>26920</v>
          </cell>
          <cell r="DF389">
            <v>1052.2</v>
          </cell>
          <cell r="DL389">
            <v>44085</v>
          </cell>
          <cell r="DM389">
            <v>55</v>
          </cell>
          <cell r="DN389">
            <v>9.2032600000000002</v>
          </cell>
          <cell r="DO389">
            <v>44085</v>
          </cell>
          <cell r="DP389">
            <v>55</v>
          </cell>
          <cell r="DQ389">
            <v>9203.26</v>
          </cell>
          <cell r="DW389">
            <v>44097</v>
          </cell>
          <cell r="DX389">
            <v>5530</v>
          </cell>
          <cell r="DY389">
            <v>0.64259999999999995</v>
          </cell>
          <cell r="DZ389">
            <v>44097</v>
          </cell>
          <cell r="EA389">
            <v>5530</v>
          </cell>
          <cell r="EB389">
            <v>642.59999999999991</v>
          </cell>
          <cell r="EH389">
            <v>44089</v>
          </cell>
          <cell r="EI389">
            <v>78.2</v>
          </cell>
          <cell r="EJ389">
            <v>1.1885699999999999</v>
          </cell>
          <cell r="EK389">
            <v>44089</v>
          </cell>
          <cell r="EL389">
            <v>78.2</v>
          </cell>
          <cell r="EM389">
            <v>1188.57</v>
          </cell>
          <cell r="ES389">
            <v>44085</v>
          </cell>
          <cell r="ET389">
            <v>171.94</v>
          </cell>
          <cell r="EU389">
            <v>1.31884</v>
          </cell>
          <cell r="EV389">
            <v>44085</v>
          </cell>
          <cell r="EW389">
            <v>171.94</v>
          </cell>
          <cell r="EX389">
            <v>1318.84</v>
          </cell>
          <cell r="FD389">
            <v>44092</v>
          </cell>
          <cell r="FE389">
            <v>35.200000000000003</v>
          </cell>
          <cell r="FF389">
            <v>7.3148999999999997</v>
          </cell>
          <cell r="FG389">
            <v>44092</v>
          </cell>
          <cell r="FH389">
            <v>35.200000000000003</v>
          </cell>
          <cell r="FI389">
            <v>7314.9</v>
          </cell>
          <cell r="FO389">
            <v>44088</v>
          </cell>
          <cell r="FP389">
            <v>37400</v>
          </cell>
          <cell r="FQ389">
            <v>0.70416000000000001</v>
          </cell>
          <cell r="FR389">
            <v>44088</v>
          </cell>
          <cell r="FS389">
            <v>37400</v>
          </cell>
          <cell r="FT389">
            <v>704.16</v>
          </cell>
          <cell r="FZ389">
            <v>44084</v>
          </cell>
          <cell r="GA389">
            <v>432.5</v>
          </cell>
          <cell r="GB389">
            <v>8.7799999999999996E-3</v>
          </cell>
          <cell r="GC389">
            <v>44084</v>
          </cell>
          <cell r="GD389">
            <v>432.5</v>
          </cell>
          <cell r="GE389">
            <v>8.7799999999999994</v>
          </cell>
          <cell r="GN389" t="str">
            <v/>
          </cell>
          <cell r="GO389">
            <v>0</v>
          </cell>
          <cell r="GP389">
            <v>0</v>
          </cell>
          <cell r="GY389" t="str">
            <v/>
          </cell>
          <cell r="GZ389">
            <v>0</v>
          </cell>
          <cell r="HA389">
            <v>0</v>
          </cell>
          <cell r="HJ389" t="str">
            <v/>
          </cell>
          <cell r="HK389">
            <v>0</v>
          </cell>
          <cell r="HL389">
            <v>0</v>
          </cell>
          <cell r="HU389" t="str">
            <v/>
          </cell>
          <cell r="HV389">
            <v>0</v>
          </cell>
          <cell r="HW389">
            <v>0</v>
          </cell>
          <cell r="IF389" t="str">
            <v/>
          </cell>
          <cell r="IG389">
            <v>0</v>
          </cell>
          <cell r="IH389">
            <v>0</v>
          </cell>
          <cell r="IQ389" t="str">
            <v/>
          </cell>
          <cell r="IR389">
            <v>0</v>
          </cell>
          <cell r="IS389">
            <v>0</v>
          </cell>
          <cell r="JB389" t="str">
            <v/>
          </cell>
          <cell r="JC389">
            <v>0</v>
          </cell>
          <cell r="JD389">
            <v>0</v>
          </cell>
          <cell r="JM389" t="str">
            <v/>
          </cell>
          <cell r="JN389">
            <v>0</v>
          </cell>
          <cell r="JO389">
            <v>0</v>
          </cell>
          <cell r="JX389" t="str">
            <v/>
          </cell>
          <cell r="JY389">
            <v>0</v>
          </cell>
          <cell r="JZ389">
            <v>0</v>
          </cell>
          <cell r="KI389" t="str">
            <v/>
          </cell>
          <cell r="KJ389">
            <v>0</v>
          </cell>
          <cell r="KK389">
            <v>0</v>
          </cell>
          <cell r="KT389" t="str">
            <v/>
          </cell>
          <cell r="KU389">
            <v>0</v>
          </cell>
          <cell r="KV389">
            <v>0</v>
          </cell>
          <cell r="LE389" t="str">
            <v/>
          </cell>
          <cell r="LF389">
            <v>0</v>
          </cell>
          <cell r="LG389">
            <v>0</v>
          </cell>
          <cell r="LP389" t="str">
            <v/>
          </cell>
          <cell r="LQ389">
            <v>0</v>
          </cell>
          <cell r="LR389">
            <v>0</v>
          </cell>
          <cell r="MA389" t="str">
            <v/>
          </cell>
          <cell r="MB389">
            <v>0</v>
          </cell>
          <cell r="MC389">
            <v>0</v>
          </cell>
          <cell r="ML389" t="str">
            <v/>
          </cell>
          <cell r="MM389">
            <v>0</v>
          </cell>
          <cell r="MN389">
            <v>0</v>
          </cell>
          <cell r="MW389" t="str">
            <v/>
          </cell>
          <cell r="MX389">
            <v>0</v>
          </cell>
          <cell r="MY389">
            <v>0</v>
          </cell>
          <cell r="NH389" t="str">
            <v/>
          </cell>
          <cell r="NI389">
            <v>0</v>
          </cell>
          <cell r="NJ389">
            <v>0</v>
          </cell>
          <cell r="NS389" t="str">
            <v/>
          </cell>
          <cell r="NT389">
            <v>0</v>
          </cell>
          <cell r="NU389">
            <v>0</v>
          </cell>
          <cell r="OD389" t="str">
            <v/>
          </cell>
          <cell r="OE389">
            <v>0</v>
          </cell>
          <cell r="OF389">
            <v>0</v>
          </cell>
          <cell r="OO389" t="str">
            <v/>
          </cell>
          <cell r="OP389">
            <v>0</v>
          </cell>
          <cell r="OQ389">
            <v>0</v>
          </cell>
          <cell r="OZ389" t="str">
            <v/>
          </cell>
          <cell r="PA389">
            <v>0</v>
          </cell>
          <cell r="PB389">
            <v>0</v>
          </cell>
          <cell r="PK389" t="str">
            <v/>
          </cell>
          <cell r="PL389">
            <v>0</v>
          </cell>
          <cell r="PM389">
            <v>0</v>
          </cell>
          <cell r="PV389" t="str">
            <v/>
          </cell>
          <cell r="PW389">
            <v>0</v>
          </cell>
          <cell r="PX389">
            <v>0</v>
          </cell>
        </row>
        <row r="390">
          <cell r="B390" t="str">
            <v>Day 207</v>
          </cell>
          <cell r="I390" t="str">
            <v/>
          </cell>
          <cell r="J390">
            <v>0</v>
          </cell>
          <cell r="K390">
            <v>0</v>
          </cell>
          <cell r="Q390">
            <v>44092</v>
          </cell>
          <cell r="R390">
            <v>35.47</v>
          </cell>
          <cell r="S390">
            <v>1.2754700000000001</v>
          </cell>
          <cell r="T390">
            <v>44092</v>
          </cell>
          <cell r="U390">
            <v>35.47</v>
          </cell>
          <cell r="V390">
            <v>1275.47</v>
          </cell>
          <cell r="AB390">
            <v>44092</v>
          </cell>
          <cell r="AC390">
            <v>9.51</v>
          </cell>
          <cell r="AD390">
            <v>29.354510000000001</v>
          </cell>
          <cell r="AE390">
            <v>44092</v>
          </cell>
          <cell r="AF390">
            <v>9.51</v>
          </cell>
          <cell r="AG390">
            <v>29354.510000000002</v>
          </cell>
          <cell r="AM390">
            <v>44098</v>
          </cell>
          <cell r="AN390">
            <v>2482</v>
          </cell>
          <cell r="AO390">
            <v>0.13869999999999999</v>
          </cell>
          <cell r="AP390">
            <v>44098</v>
          </cell>
          <cell r="AQ390">
            <v>2482</v>
          </cell>
          <cell r="AR390">
            <v>138.69999999999999</v>
          </cell>
          <cell r="AX390">
            <v>44098</v>
          </cell>
          <cell r="AY390">
            <v>1886</v>
          </cell>
          <cell r="AZ390">
            <v>0.49230000000000002</v>
          </cell>
          <cell r="BA390">
            <v>44098</v>
          </cell>
          <cell r="BB390">
            <v>1886</v>
          </cell>
          <cell r="BC390">
            <v>492.3</v>
          </cell>
          <cell r="BI390">
            <v>44098</v>
          </cell>
          <cell r="BJ390">
            <v>2943</v>
          </cell>
          <cell r="BK390">
            <v>0.27850000000000003</v>
          </cell>
          <cell r="BL390">
            <v>44098</v>
          </cell>
          <cell r="BM390">
            <v>2943</v>
          </cell>
          <cell r="BN390">
            <v>278.5</v>
          </cell>
          <cell r="BT390">
            <v>44095</v>
          </cell>
          <cell r="BU390">
            <v>60.9</v>
          </cell>
          <cell r="BV390">
            <v>6.5129200000000003</v>
          </cell>
          <cell r="BW390">
            <v>44095</v>
          </cell>
          <cell r="BX390">
            <v>60.9</v>
          </cell>
          <cell r="BY390">
            <v>6512.92</v>
          </cell>
          <cell r="CE390">
            <v>44092</v>
          </cell>
          <cell r="CF390">
            <v>7.12</v>
          </cell>
          <cell r="CG390">
            <v>3.8357399999999999</v>
          </cell>
          <cell r="CH390">
            <v>44092</v>
          </cell>
          <cell r="CI390">
            <v>7.12</v>
          </cell>
          <cell r="CJ390">
            <v>3835.74</v>
          </cell>
          <cell r="CP390">
            <v>44098</v>
          </cell>
          <cell r="CQ390">
            <v>492.1</v>
          </cell>
          <cell r="CR390">
            <v>6.3752000000000004</v>
          </cell>
          <cell r="CS390">
            <v>44098</v>
          </cell>
          <cell r="CT390">
            <v>492.1</v>
          </cell>
          <cell r="CU390">
            <v>6375.2000000000007</v>
          </cell>
          <cell r="DA390">
            <v>44098</v>
          </cell>
          <cell r="DB390">
            <v>27460</v>
          </cell>
          <cell r="DC390">
            <v>1.2756000000000001</v>
          </cell>
          <cell r="DD390">
            <v>44098</v>
          </cell>
          <cell r="DE390">
            <v>27460</v>
          </cell>
          <cell r="DF390">
            <v>1275.6000000000001</v>
          </cell>
          <cell r="DL390">
            <v>44088</v>
          </cell>
          <cell r="DM390">
            <v>56.46</v>
          </cell>
          <cell r="DN390">
            <v>8.4957200000000004</v>
          </cell>
          <cell r="DO390">
            <v>44088</v>
          </cell>
          <cell r="DP390">
            <v>56.46</v>
          </cell>
          <cell r="DQ390">
            <v>8495.7200000000012</v>
          </cell>
          <cell r="DW390">
            <v>44098</v>
          </cell>
          <cell r="DX390">
            <v>5430</v>
          </cell>
          <cell r="DY390">
            <v>0.60389999999999999</v>
          </cell>
          <cell r="DZ390">
            <v>44098</v>
          </cell>
          <cell r="EA390">
            <v>5430</v>
          </cell>
          <cell r="EB390">
            <v>603.9</v>
          </cell>
          <cell r="EH390">
            <v>44090</v>
          </cell>
          <cell r="EI390">
            <v>78.400000000000006</v>
          </cell>
          <cell r="EJ390">
            <v>1.0713200000000001</v>
          </cell>
          <cell r="EK390">
            <v>44090</v>
          </cell>
          <cell r="EL390">
            <v>78.400000000000006</v>
          </cell>
          <cell r="EM390">
            <v>1071.3200000000002</v>
          </cell>
          <cell r="ES390">
            <v>44088</v>
          </cell>
          <cell r="ET390">
            <v>178.08</v>
          </cell>
          <cell r="EU390">
            <v>1.25437</v>
          </cell>
          <cell r="EV390">
            <v>44088</v>
          </cell>
          <cell r="EW390">
            <v>178.08</v>
          </cell>
          <cell r="EX390">
            <v>1254.3699999999999</v>
          </cell>
          <cell r="FD390">
            <v>44095</v>
          </cell>
          <cell r="FE390">
            <v>34.65</v>
          </cell>
          <cell r="FF390">
            <v>17.456939999999999</v>
          </cell>
          <cell r="FG390">
            <v>44095</v>
          </cell>
          <cell r="FH390">
            <v>34.65</v>
          </cell>
          <cell r="FI390">
            <v>17456.939999999999</v>
          </cell>
          <cell r="FO390">
            <v>44089</v>
          </cell>
          <cell r="FP390">
            <v>36750</v>
          </cell>
          <cell r="FQ390">
            <v>0.36380000000000001</v>
          </cell>
          <cell r="FR390">
            <v>44089</v>
          </cell>
          <cell r="FS390">
            <v>36750</v>
          </cell>
          <cell r="FT390">
            <v>363.8</v>
          </cell>
          <cell r="FZ390">
            <v>44085</v>
          </cell>
          <cell r="GA390">
            <v>434.05</v>
          </cell>
          <cell r="GB390">
            <v>3.13E-3</v>
          </cell>
          <cell r="GC390">
            <v>44085</v>
          </cell>
          <cell r="GD390">
            <v>434.05</v>
          </cell>
          <cell r="GE390">
            <v>3.13</v>
          </cell>
          <cell r="GN390" t="str">
            <v/>
          </cell>
          <cell r="GO390">
            <v>0</v>
          </cell>
          <cell r="GP390">
            <v>0</v>
          </cell>
          <cell r="GY390" t="str">
            <v/>
          </cell>
          <cell r="GZ390">
            <v>0</v>
          </cell>
          <cell r="HA390">
            <v>0</v>
          </cell>
          <cell r="HJ390" t="str">
            <v/>
          </cell>
          <cell r="HK390">
            <v>0</v>
          </cell>
          <cell r="HL390">
            <v>0</v>
          </cell>
          <cell r="HU390" t="str">
            <v/>
          </cell>
          <cell r="HV390">
            <v>0</v>
          </cell>
          <cell r="HW390">
            <v>0</v>
          </cell>
          <cell r="IF390" t="str">
            <v/>
          </cell>
          <cell r="IG390">
            <v>0</v>
          </cell>
          <cell r="IH390">
            <v>0</v>
          </cell>
          <cell r="IQ390" t="str">
            <v/>
          </cell>
          <cell r="IR390">
            <v>0</v>
          </cell>
          <cell r="IS390">
            <v>0</v>
          </cell>
          <cell r="JB390" t="str">
            <v/>
          </cell>
          <cell r="JC390">
            <v>0</v>
          </cell>
          <cell r="JD390">
            <v>0</v>
          </cell>
          <cell r="JM390" t="str">
            <v/>
          </cell>
          <cell r="JN390">
            <v>0</v>
          </cell>
          <cell r="JO390">
            <v>0</v>
          </cell>
          <cell r="JX390" t="str">
            <v/>
          </cell>
          <cell r="JY390">
            <v>0</v>
          </cell>
          <cell r="JZ390">
            <v>0</v>
          </cell>
          <cell r="KI390" t="str">
            <v/>
          </cell>
          <cell r="KJ390">
            <v>0</v>
          </cell>
          <cell r="KK390">
            <v>0</v>
          </cell>
          <cell r="KT390" t="str">
            <v/>
          </cell>
          <cell r="KU390">
            <v>0</v>
          </cell>
          <cell r="KV390">
            <v>0</v>
          </cell>
          <cell r="LE390" t="str">
            <v/>
          </cell>
          <cell r="LF390">
            <v>0</v>
          </cell>
          <cell r="LG390">
            <v>0</v>
          </cell>
          <cell r="LP390" t="str">
            <v/>
          </cell>
          <cell r="LQ390">
            <v>0</v>
          </cell>
          <cell r="LR390">
            <v>0</v>
          </cell>
          <cell r="MA390" t="str">
            <v/>
          </cell>
          <cell r="MB390">
            <v>0</v>
          </cell>
          <cell r="MC390">
            <v>0</v>
          </cell>
          <cell r="ML390" t="str">
            <v/>
          </cell>
          <cell r="MM390">
            <v>0</v>
          </cell>
          <cell r="MN390">
            <v>0</v>
          </cell>
          <cell r="MW390" t="str">
            <v/>
          </cell>
          <cell r="MX390">
            <v>0</v>
          </cell>
          <cell r="MY390">
            <v>0</v>
          </cell>
          <cell r="NH390" t="str">
            <v/>
          </cell>
          <cell r="NI390">
            <v>0</v>
          </cell>
          <cell r="NJ390">
            <v>0</v>
          </cell>
          <cell r="NS390" t="str">
            <v/>
          </cell>
          <cell r="NT390">
            <v>0</v>
          </cell>
          <cell r="NU390">
            <v>0</v>
          </cell>
          <cell r="OD390" t="str">
            <v/>
          </cell>
          <cell r="OE390">
            <v>0</v>
          </cell>
          <cell r="OF390">
            <v>0</v>
          </cell>
          <cell r="OO390" t="str">
            <v/>
          </cell>
          <cell r="OP390">
            <v>0</v>
          </cell>
          <cell r="OQ390">
            <v>0</v>
          </cell>
          <cell r="OZ390" t="str">
            <v/>
          </cell>
          <cell r="PA390">
            <v>0</v>
          </cell>
          <cell r="PB390">
            <v>0</v>
          </cell>
          <cell r="PK390" t="str">
            <v/>
          </cell>
          <cell r="PL390">
            <v>0</v>
          </cell>
          <cell r="PM390">
            <v>0</v>
          </cell>
          <cell r="PV390" t="str">
            <v/>
          </cell>
          <cell r="PW390">
            <v>0</v>
          </cell>
          <cell r="PX390">
            <v>0</v>
          </cell>
        </row>
        <row r="391">
          <cell r="B391" t="str">
            <v>Day 208</v>
          </cell>
          <cell r="I391" t="str">
            <v/>
          </cell>
          <cell r="J391">
            <v>0</v>
          </cell>
          <cell r="K391">
            <v>0</v>
          </cell>
          <cell r="Q391">
            <v>44095</v>
          </cell>
          <cell r="R391">
            <v>35.65</v>
          </cell>
          <cell r="S391">
            <v>1.60429</v>
          </cell>
          <cell r="T391">
            <v>44095</v>
          </cell>
          <cell r="U391">
            <v>35.65</v>
          </cell>
          <cell r="V391">
            <v>1604.29</v>
          </cell>
          <cell r="AB391">
            <v>44095</v>
          </cell>
          <cell r="AC391">
            <v>8.56</v>
          </cell>
          <cell r="AD391">
            <v>77.834199999999996</v>
          </cell>
          <cell r="AE391">
            <v>44095</v>
          </cell>
          <cell r="AF391">
            <v>8.56</v>
          </cell>
          <cell r="AG391">
            <v>77834.2</v>
          </cell>
          <cell r="AM391">
            <v>44099</v>
          </cell>
          <cell r="AN391">
            <v>2515</v>
          </cell>
          <cell r="AO391">
            <v>0.1234</v>
          </cell>
          <cell r="AP391">
            <v>44099</v>
          </cell>
          <cell r="AQ391">
            <v>2515</v>
          </cell>
          <cell r="AR391">
            <v>123.39999999999999</v>
          </cell>
          <cell r="AX391">
            <v>44099</v>
          </cell>
          <cell r="AY391">
            <v>1881</v>
          </cell>
          <cell r="AZ391">
            <v>0.55869999999999997</v>
          </cell>
          <cell r="BA391">
            <v>44099</v>
          </cell>
          <cell r="BB391">
            <v>1881</v>
          </cell>
          <cell r="BC391">
            <v>558.69999999999993</v>
          </cell>
          <cell r="BI391">
            <v>44099</v>
          </cell>
          <cell r="BJ391">
            <v>3020</v>
          </cell>
          <cell r="BK391">
            <v>0.30349999999999999</v>
          </cell>
          <cell r="BL391">
            <v>44099</v>
          </cell>
          <cell r="BM391">
            <v>3020</v>
          </cell>
          <cell r="BN391">
            <v>303.5</v>
          </cell>
          <cell r="BT391">
            <v>44096</v>
          </cell>
          <cell r="BU391">
            <v>61.6</v>
          </cell>
          <cell r="BV391">
            <v>3.8520500000000002</v>
          </cell>
          <cell r="BW391">
            <v>44096</v>
          </cell>
          <cell r="BX391">
            <v>61.6</v>
          </cell>
          <cell r="BY391">
            <v>3852.05</v>
          </cell>
          <cell r="CE391">
            <v>44095</v>
          </cell>
          <cell r="CF391">
            <v>7.11</v>
          </cell>
          <cell r="CG391">
            <v>2.8990999999999998</v>
          </cell>
          <cell r="CH391">
            <v>44095</v>
          </cell>
          <cell r="CI391">
            <v>7.11</v>
          </cell>
          <cell r="CJ391">
            <v>2899.1</v>
          </cell>
          <cell r="CP391">
            <v>44099</v>
          </cell>
          <cell r="CQ391">
            <v>488.3</v>
          </cell>
          <cell r="CR391">
            <v>11.4491</v>
          </cell>
          <cell r="CS391">
            <v>44099</v>
          </cell>
          <cell r="CT391">
            <v>488.3</v>
          </cell>
          <cell r="CU391">
            <v>11449.1</v>
          </cell>
          <cell r="DA391">
            <v>44099</v>
          </cell>
          <cell r="DB391">
            <v>27505</v>
          </cell>
          <cell r="DC391">
            <v>0.88370000000000004</v>
          </cell>
          <cell r="DD391">
            <v>44099</v>
          </cell>
          <cell r="DE391">
            <v>27505</v>
          </cell>
          <cell r="DF391">
            <v>883.7</v>
          </cell>
          <cell r="DL391">
            <v>44089</v>
          </cell>
          <cell r="DM391">
            <v>57.2</v>
          </cell>
          <cell r="DN391">
            <v>7.2097899999999999</v>
          </cell>
          <cell r="DO391">
            <v>44089</v>
          </cell>
          <cell r="DP391">
            <v>57.2</v>
          </cell>
          <cell r="DQ391">
            <v>7209.79</v>
          </cell>
          <cell r="DW391">
            <v>44099</v>
          </cell>
          <cell r="DX391">
            <v>5550</v>
          </cell>
          <cell r="DY391">
            <v>0.6159</v>
          </cell>
          <cell r="DZ391">
            <v>44099</v>
          </cell>
          <cell r="EA391">
            <v>5550</v>
          </cell>
          <cell r="EB391">
            <v>615.9</v>
          </cell>
          <cell r="EH391">
            <v>44091</v>
          </cell>
          <cell r="EI391">
            <v>78.5</v>
          </cell>
          <cell r="EJ391">
            <v>0.77058000000000004</v>
          </cell>
          <cell r="EK391">
            <v>44091</v>
          </cell>
          <cell r="EL391">
            <v>78.5</v>
          </cell>
          <cell r="EM391">
            <v>770.58</v>
          </cell>
          <cell r="ES391">
            <v>44089</v>
          </cell>
          <cell r="ET391">
            <v>180.76</v>
          </cell>
          <cell r="EU391">
            <v>1.4414400000000001</v>
          </cell>
          <cell r="EV391">
            <v>44089</v>
          </cell>
          <cell r="EW391">
            <v>180.76</v>
          </cell>
          <cell r="EX391">
            <v>1441.44</v>
          </cell>
          <cell r="FD391">
            <v>44096</v>
          </cell>
          <cell r="FE391">
            <v>34.700000000000003</v>
          </cell>
          <cell r="FF391">
            <v>5.6208799999999997</v>
          </cell>
          <cell r="FG391">
            <v>44096</v>
          </cell>
          <cell r="FH391">
            <v>34.700000000000003</v>
          </cell>
          <cell r="FI391">
            <v>5620.8799999999992</v>
          </cell>
          <cell r="FO391">
            <v>44090</v>
          </cell>
          <cell r="FP391">
            <v>38800</v>
          </cell>
          <cell r="FQ391">
            <v>1.0316399999999999</v>
          </cell>
          <cell r="FR391">
            <v>44090</v>
          </cell>
          <cell r="FS391">
            <v>38800</v>
          </cell>
          <cell r="FT391">
            <v>1031.6399999999999</v>
          </cell>
          <cell r="FZ391">
            <v>44088</v>
          </cell>
          <cell r="GA391">
            <v>439.15</v>
          </cell>
          <cell r="GB391">
            <v>2.2499999999999998E-3</v>
          </cell>
          <cell r="GC391">
            <v>44088</v>
          </cell>
          <cell r="GD391">
            <v>439.15</v>
          </cell>
          <cell r="GE391">
            <v>2.25</v>
          </cell>
          <cell r="GN391" t="str">
            <v/>
          </cell>
          <cell r="GO391">
            <v>0</v>
          </cell>
          <cell r="GP391">
            <v>0</v>
          </cell>
          <cell r="GY391" t="str">
            <v/>
          </cell>
          <cell r="GZ391">
            <v>0</v>
          </cell>
          <cell r="HA391">
            <v>0</v>
          </cell>
          <cell r="HJ391" t="str">
            <v/>
          </cell>
          <cell r="HK391">
            <v>0</v>
          </cell>
          <cell r="HL391">
            <v>0</v>
          </cell>
          <cell r="HU391" t="str">
            <v/>
          </cell>
          <cell r="HV391">
            <v>0</v>
          </cell>
          <cell r="HW391">
            <v>0</v>
          </cell>
          <cell r="IF391" t="str">
            <v/>
          </cell>
          <cell r="IG391">
            <v>0</v>
          </cell>
          <cell r="IH391">
            <v>0</v>
          </cell>
          <cell r="IQ391" t="str">
            <v/>
          </cell>
          <cell r="IR391">
            <v>0</v>
          </cell>
          <cell r="IS391">
            <v>0</v>
          </cell>
          <cell r="JB391" t="str">
            <v/>
          </cell>
          <cell r="JC391">
            <v>0</v>
          </cell>
          <cell r="JD391">
            <v>0</v>
          </cell>
          <cell r="JM391" t="str">
            <v/>
          </cell>
          <cell r="JN391">
            <v>0</v>
          </cell>
          <cell r="JO391">
            <v>0</v>
          </cell>
          <cell r="JX391" t="str">
            <v/>
          </cell>
          <cell r="JY391">
            <v>0</v>
          </cell>
          <cell r="JZ391">
            <v>0</v>
          </cell>
          <cell r="KI391" t="str">
            <v/>
          </cell>
          <cell r="KJ391">
            <v>0</v>
          </cell>
          <cell r="KK391">
            <v>0</v>
          </cell>
          <cell r="KT391" t="str">
            <v/>
          </cell>
          <cell r="KU391">
            <v>0</v>
          </cell>
          <cell r="KV391">
            <v>0</v>
          </cell>
          <cell r="LE391" t="str">
            <v/>
          </cell>
          <cell r="LF391">
            <v>0</v>
          </cell>
          <cell r="LG391">
            <v>0</v>
          </cell>
          <cell r="LP391" t="str">
            <v/>
          </cell>
          <cell r="LQ391">
            <v>0</v>
          </cell>
          <cell r="LR391">
            <v>0</v>
          </cell>
          <cell r="MA391" t="str">
            <v/>
          </cell>
          <cell r="MB391">
            <v>0</v>
          </cell>
          <cell r="MC391">
            <v>0</v>
          </cell>
          <cell r="ML391" t="str">
            <v/>
          </cell>
          <cell r="MM391">
            <v>0</v>
          </cell>
          <cell r="MN391">
            <v>0</v>
          </cell>
          <cell r="MW391" t="str">
            <v/>
          </cell>
          <cell r="MX391">
            <v>0</v>
          </cell>
          <cell r="MY391">
            <v>0</v>
          </cell>
          <cell r="NH391" t="str">
            <v/>
          </cell>
          <cell r="NI391">
            <v>0</v>
          </cell>
          <cell r="NJ391">
            <v>0</v>
          </cell>
          <cell r="NS391" t="str">
            <v/>
          </cell>
          <cell r="NT391">
            <v>0</v>
          </cell>
          <cell r="NU391">
            <v>0</v>
          </cell>
          <cell r="OD391" t="str">
            <v/>
          </cell>
          <cell r="OE391">
            <v>0</v>
          </cell>
          <cell r="OF391">
            <v>0</v>
          </cell>
          <cell r="OO391" t="str">
            <v/>
          </cell>
          <cell r="OP391">
            <v>0</v>
          </cell>
          <cell r="OQ391">
            <v>0</v>
          </cell>
          <cell r="OZ391" t="str">
            <v/>
          </cell>
          <cell r="PA391">
            <v>0</v>
          </cell>
          <cell r="PB391">
            <v>0</v>
          </cell>
          <cell r="PK391" t="str">
            <v/>
          </cell>
          <cell r="PL391">
            <v>0</v>
          </cell>
          <cell r="PM391">
            <v>0</v>
          </cell>
          <cell r="PV391" t="str">
            <v/>
          </cell>
          <cell r="PW391">
            <v>0</v>
          </cell>
          <cell r="PX391">
            <v>0</v>
          </cell>
        </row>
        <row r="392">
          <cell r="B392" t="str">
            <v>Day 209</v>
          </cell>
          <cell r="I392" t="str">
            <v/>
          </cell>
          <cell r="J392">
            <v>0</v>
          </cell>
          <cell r="K392">
            <v>0</v>
          </cell>
          <cell r="Q392">
            <v>44096</v>
          </cell>
          <cell r="R392">
            <v>34.78</v>
          </cell>
          <cell r="S392">
            <v>2.0964800000000001</v>
          </cell>
          <cell r="T392">
            <v>44096</v>
          </cell>
          <cell r="U392">
            <v>34.78</v>
          </cell>
          <cell r="V392">
            <v>2096.48</v>
          </cell>
          <cell r="AB392">
            <v>44096</v>
          </cell>
          <cell r="AC392">
            <v>8.36</v>
          </cell>
          <cell r="AD392">
            <v>52.808169999999997</v>
          </cell>
          <cell r="AE392">
            <v>44096</v>
          </cell>
          <cell r="AF392">
            <v>8.36</v>
          </cell>
          <cell r="AG392">
            <v>52808.17</v>
          </cell>
          <cell r="AM392">
            <v>44102</v>
          </cell>
          <cell r="AN392">
            <v>2565</v>
          </cell>
          <cell r="AO392">
            <v>0.14649999999999999</v>
          </cell>
          <cell r="AP392">
            <v>44102</v>
          </cell>
          <cell r="AQ392">
            <v>2565</v>
          </cell>
          <cell r="AR392">
            <v>146.5</v>
          </cell>
          <cell r="AX392">
            <v>44102</v>
          </cell>
          <cell r="AY392">
            <v>1899</v>
          </cell>
          <cell r="AZ392">
            <v>0.59309999999999996</v>
          </cell>
          <cell r="BA392">
            <v>44102</v>
          </cell>
          <cell r="BB392">
            <v>1899</v>
          </cell>
          <cell r="BC392">
            <v>593.09999999999991</v>
          </cell>
          <cell r="BI392">
            <v>44102</v>
          </cell>
          <cell r="BJ392">
            <v>3065</v>
          </cell>
          <cell r="BK392">
            <v>0.2994</v>
          </cell>
          <cell r="BL392">
            <v>44102</v>
          </cell>
          <cell r="BM392">
            <v>3065</v>
          </cell>
          <cell r="BN392">
            <v>299.39999999999998</v>
          </cell>
          <cell r="BT392">
            <v>44097</v>
          </cell>
          <cell r="BU392">
            <v>60</v>
          </cell>
          <cell r="BV392">
            <v>1.6598599999999999</v>
          </cell>
          <cell r="BW392">
            <v>44097</v>
          </cell>
          <cell r="BX392">
            <v>60</v>
          </cell>
          <cell r="BY392">
            <v>1659.86</v>
          </cell>
          <cell r="CE392">
            <v>44096</v>
          </cell>
          <cell r="CF392">
            <v>6.95</v>
          </cell>
          <cell r="CG392">
            <v>3.86964</v>
          </cell>
          <cell r="CH392">
            <v>44096</v>
          </cell>
          <cell r="CI392">
            <v>6.95</v>
          </cell>
          <cell r="CJ392">
            <v>3869.64</v>
          </cell>
          <cell r="CP392">
            <v>44102</v>
          </cell>
          <cell r="CQ392">
            <v>500.2</v>
          </cell>
          <cell r="CR392">
            <v>10.473800000000001</v>
          </cell>
          <cell r="CS392">
            <v>44102</v>
          </cell>
          <cell r="CT392">
            <v>500.2</v>
          </cell>
          <cell r="CU392">
            <v>10473.800000000001</v>
          </cell>
          <cell r="DA392">
            <v>44102</v>
          </cell>
          <cell r="DB392">
            <v>27025</v>
          </cell>
          <cell r="DC392">
            <v>1.0963000000000001</v>
          </cell>
          <cell r="DD392">
            <v>44102</v>
          </cell>
          <cell r="DE392">
            <v>27025</v>
          </cell>
          <cell r="DF392">
            <v>1096.3</v>
          </cell>
          <cell r="DL392">
            <v>44090</v>
          </cell>
          <cell r="DM392">
            <v>56.47</v>
          </cell>
          <cell r="DN392">
            <v>8.3408599999999993</v>
          </cell>
          <cell r="DO392">
            <v>44090</v>
          </cell>
          <cell r="DP392">
            <v>56.47</v>
          </cell>
          <cell r="DQ392">
            <v>8340.8599999999988</v>
          </cell>
          <cell r="DW392">
            <v>44102</v>
          </cell>
          <cell r="DX392">
            <v>5610</v>
          </cell>
          <cell r="DY392">
            <v>0.68079999999999996</v>
          </cell>
          <cell r="DZ392">
            <v>44102</v>
          </cell>
          <cell r="EA392">
            <v>5610</v>
          </cell>
          <cell r="EB392">
            <v>680.8</v>
          </cell>
          <cell r="EH392">
            <v>44092</v>
          </cell>
          <cell r="EI392">
            <v>76.8</v>
          </cell>
          <cell r="EJ392">
            <v>2.75535</v>
          </cell>
          <cell r="EK392">
            <v>44092</v>
          </cell>
          <cell r="EL392">
            <v>76.8</v>
          </cell>
          <cell r="EM392">
            <v>2755.35</v>
          </cell>
          <cell r="ES392">
            <v>44090</v>
          </cell>
          <cell r="ET392">
            <v>180.81</v>
          </cell>
          <cell r="EU392">
            <v>1.6244799999999999</v>
          </cell>
          <cell r="EV392">
            <v>44090</v>
          </cell>
          <cell r="EW392">
            <v>180.81</v>
          </cell>
          <cell r="EX392">
            <v>1624.48</v>
          </cell>
          <cell r="FD392">
            <v>44097</v>
          </cell>
          <cell r="FE392">
            <v>34</v>
          </cell>
          <cell r="FF392">
            <v>6.9543100000000004</v>
          </cell>
          <cell r="FG392">
            <v>44097</v>
          </cell>
          <cell r="FH392">
            <v>34</v>
          </cell>
          <cell r="FI392">
            <v>6954.31</v>
          </cell>
          <cell r="FO392">
            <v>44091</v>
          </cell>
          <cell r="FP392">
            <v>39500</v>
          </cell>
          <cell r="FQ392">
            <v>0.91966000000000003</v>
          </cell>
          <cell r="FR392">
            <v>44091</v>
          </cell>
          <cell r="FS392">
            <v>39500</v>
          </cell>
          <cell r="FT392">
            <v>919.66000000000008</v>
          </cell>
          <cell r="FZ392">
            <v>44089</v>
          </cell>
          <cell r="GA392">
            <v>440.35</v>
          </cell>
          <cell r="GB392">
            <v>4.4799999999999996E-3</v>
          </cell>
          <cell r="GC392">
            <v>44089</v>
          </cell>
          <cell r="GD392">
            <v>440.35</v>
          </cell>
          <cell r="GE392">
            <v>4.4799999999999995</v>
          </cell>
          <cell r="GN392" t="str">
            <v/>
          </cell>
          <cell r="GO392">
            <v>0</v>
          </cell>
          <cell r="GP392">
            <v>0</v>
          </cell>
          <cell r="GY392" t="str">
            <v/>
          </cell>
          <cell r="GZ392">
            <v>0</v>
          </cell>
          <cell r="HA392">
            <v>0</v>
          </cell>
          <cell r="HJ392" t="str">
            <v/>
          </cell>
          <cell r="HK392">
            <v>0</v>
          </cell>
          <cell r="HL392">
            <v>0</v>
          </cell>
          <cell r="HU392" t="str">
            <v/>
          </cell>
          <cell r="HV392">
            <v>0</v>
          </cell>
          <cell r="HW392">
            <v>0</v>
          </cell>
          <cell r="IF392" t="str">
            <v/>
          </cell>
          <cell r="IG392">
            <v>0</v>
          </cell>
          <cell r="IH392">
            <v>0</v>
          </cell>
          <cell r="IQ392" t="str">
            <v/>
          </cell>
          <cell r="IR392">
            <v>0</v>
          </cell>
          <cell r="IS392">
            <v>0</v>
          </cell>
          <cell r="JB392" t="str">
            <v/>
          </cell>
          <cell r="JC392">
            <v>0</v>
          </cell>
          <cell r="JD392">
            <v>0</v>
          </cell>
          <cell r="JM392" t="str">
            <v/>
          </cell>
          <cell r="JN392">
            <v>0</v>
          </cell>
          <cell r="JO392">
            <v>0</v>
          </cell>
          <cell r="JX392" t="str">
            <v/>
          </cell>
          <cell r="JY392">
            <v>0</v>
          </cell>
          <cell r="JZ392">
            <v>0</v>
          </cell>
          <cell r="KI392" t="str">
            <v/>
          </cell>
          <cell r="KJ392">
            <v>0</v>
          </cell>
          <cell r="KK392">
            <v>0</v>
          </cell>
          <cell r="KT392" t="str">
            <v/>
          </cell>
          <cell r="KU392">
            <v>0</v>
          </cell>
          <cell r="KV392">
            <v>0</v>
          </cell>
          <cell r="LE392" t="str">
            <v/>
          </cell>
          <cell r="LF392">
            <v>0</v>
          </cell>
          <cell r="LG392">
            <v>0</v>
          </cell>
          <cell r="LP392" t="str">
            <v/>
          </cell>
          <cell r="LQ392">
            <v>0</v>
          </cell>
          <cell r="LR392">
            <v>0</v>
          </cell>
          <cell r="MA392" t="str">
            <v/>
          </cell>
          <cell r="MB392">
            <v>0</v>
          </cell>
          <cell r="MC392">
            <v>0</v>
          </cell>
          <cell r="ML392" t="str">
            <v/>
          </cell>
          <cell r="MM392">
            <v>0</v>
          </cell>
          <cell r="MN392">
            <v>0</v>
          </cell>
          <cell r="MW392" t="str">
            <v/>
          </cell>
          <cell r="MX392">
            <v>0</v>
          </cell>
          <cell r="MY392">
            <v>0</v>
          </cell>
          <cell r="NH392" t="str">
            <v/>
          </cell>
          <cell r="NI392">
            <v>0</v>
          </cell>
          <cell r="NJ392">
            <v>0</v>
          </cell>
          <cell r="NS392" t="str">
            <v/>
          </cell>
          <cell r="NT392">
            <v>0</v>
          </cell>
          <cell r="NU392">
            <v>0</v>
          </cell>
          <cell r="OD392" t="str">
            <v/>
          </cell>
          <cell r="OE392">
            <v>0</v>
          </cell>
          <cell r="OF392">
            <v>0</v>
          </cell>
          <cell r="OO392" t="str">
            <v/>
          </cell>
          <cell r="OP392">
            <v>0</v>
          </cell>
          <cell r="OQ392">
            <v>0</v>
          </cell>
          <cell r="OZ392" t="str">
            <v/>
          </cell>
          <cell r="PA392">
            <v>0</v>
          </cell>
          <cell r="PB392">
            <v>0</v>
          </cell>
          <cell r="PK392" t="str">
            <v/>
          </cell>
          <cell r="PL392">
            <v>0</v>
          </cell>
          <cell r="PM392">
            <v>0</v>
          </cell>
          <cell r="PV392" t="str">
            <v/>
          </cell>
          <cell r="PW392">
            <v>0</v>
          </cell>
          <cell r="PX392">
            <v>0</v>
          </cell>
        </row>
        <row r="393">
          <cell r="B393" t="str">
            <v>Day 210</v>
          </cell>
          <cell r="I393" t="str">
            <v/>
          </cell>
          <cell r="J393">
            <v>0</v>
          </cell>
          <cell r="K393">
            <v>0</v>
          </cell>
          <cell r="Q393">
            <v>44097</v>
          </cell>
          <cell r="R393">
            <v>35.64</v>
          </cell>
          <cell r="S393">
            <v>2.9182700000000001</v>
          </cell>
          <cell r="T393">
            <v>44097</v>
          </cell>
          <cell r="U393">
            <v>35.64</v>
          </cell>
          <cell r="V393">
            <v>2918.27</v>
          </cell>
          <cell r="AB393">
            <v>44097</v>
          </cell>
          <cell r="AC393">
            <v>8.3699999999999992</v>
          </cell>
          <cell r="AD393">
            <v>25.724240000000002</v>
          </cell>
          <cell r="AE393">
            <v>44097</v>
          </cell>
          <cell r="AF393">
            <v>8.3699999999999992</v>
          </cell>
          <cell r="AG393">
            <v>25724.240000000002</v>
          </cell>
          <cell r="AM393">
            <v>44103</v>
          </cell>
          <cell r="AN393">
            <v>2513</v>
          </cell>
          <cell r="AO393">
            <v>9.0499999999999997E-2</v>
          </cell>
          <cell r="AP393">
            <v>44103</v>
          </cell>
          <cell r="AQ393">
            <v>2513</v>
          </cell>
          <cell r="AR393">
            <v>90.5</v>
          </cell>
          <cell r="AX393">
            <v>44103</v>
          </cell>
          <cell r="AY393">
            <v>1855</v>
          </cell>
          <cell r="AZ393">
            <v>0.73829999999999996</v>
          </cell>
          <cell r="BA393">
            <v>44103</v>
          </cell>
          <cell r="BB393">
            <v>1855</v>
          </cell>
          <cell r="BC393">
            <v>738.3</v>
          </cell>
          <cell r="BI393">
            <v>44103</v>
          </cell>
          <cell r="BJ393">
            <v>3000</v>
          </cell>
          <cell r="BK393">
            <v>0.27860000000000001</v>
          </cell>
          <cell r="BL393">
            <v>44103</v>
          </cell>
          <cell r="BM393">
            <v>3000</v>
          </cell>
          <cell r="BN393">
            <v>278.60000000000002</v>
          </cell>
          <cell r="BT393">
            <v>44098</v>
          </cell>
          <cell r="BU393">
            <v>58.1</v>
          </cell>
          <cell r="BV393">
            <v>2.7630599999999998</v>
          </cell>
          <cell r="BW393">
            <v>44098</v>
          </cell>
          <cell r="BX393">
            <v>58.1</v>
          </cell>
          <cell r="BY393">
            <v>2763.06</v>
          </cell>
          <cell r="CE393">
            <v>44097</v>
          </cell>
          <cell r="CF393">
            <v>6.93</v>
          </cell>
          <cell r="CG393">
            <v>2.6741000000000001</v>
          </cell>
          <cell r="CH393">
            <v>44097</v>
          </cell>
          <cell r="CI393">
            <v>6.93</v>
          </cell>
          <cell r="CJ393">
            <v>2674.1000000000004</v>
          </cell>
          <cell r="CP393">
            <v>44103</v>
          </cell>
          <cell r="CQ393">
            <v>499.7</v>
          </cell>
          <cell r="CR393">
            <v>6.5890000000000004</v>
          </cell>
          <cell r="CS393">
            <v>44103</v>
          </cell>
          <cell r="CT393">
            <v>499.7</v>
          </cell>
          <cell r="CU393">
            <v>6589</v>
          </cell>
          <cell r="DA393">
            <v>44103</v>
          </cell>
          <cell r="DB393">
            <v>27800</v>
          </cell>
          <cell r="DC393">
            <v>1.1001000000000001</v>
          </cell>
          <cell r="DD393">
            <v>44103</v>
          </cell>
          <cell r="DE393">
            <v>27800</v>
          </cell>
          <cell r="DF393">
            <v>1100.1000000000001</v>
          </cell>
          <cell r="DL393">
            <v>44091</v>
          </cell>
          <cell r="DM393">
            <v>56.34</v>
          </cell>
          <cell r="DN393">
            <v>7.0986599999999997</v>
          </cell>
          <cell r="DO393">
            <v>44091</v>
          </cell>
          <cell r="DP393">
            <v>56.34</v>
          </cell>
          <cell r="DQ393">
            <v>7098.66</v>
          </cell>
          <cell r="DW393">
            <v>44103</v>
          </cell>
          <cell r="DX393">
            <v>5620</v>
          </cell>
          <cell r="DY393">
            <v>0.7641</v>
          </cell>
          <cell r="DZ393">
            <v>44103</v>
          </cell>
          <cell r="EA393">
            <v>5620</v>
          </cell>
          <cell r="EB393">
            <v>764.1</v>
          </cell>
          <cell r="EH393">
            <v>44095</v>
          </cell>
          <cell r="EI393">
            <v>80</v>
          </cell>
          <cell r="EJ393">
            <v>1.8668800000000001</v>
          </cell>
          <cell r="EK393">
            <v>44095</v>
          </cell>
          <cell r="EL393">
            <v>80</v>
          </cell>
          <cell r="EM393">
            <v>1866.88</v>
          </cell>
          <cell r="ES393">
            <v>44091</v>
          </cell>
          <cell r="ET393">
            <v>180.49</v>
          </cell>
          <cell r="EU393">
            <v>1.0901400000000001</v>
          </cell>
          <cell r="EV393">
            <v>44091</v>
          </cell>
          <cell r="EW393">
            <v>180.49</v>
          </cell>
          <cell r="EX393">
            <v>1090.1400000000001</v>
          </cell>
          <cell r="FD393">
            <v>44098</v>
          </cell>
          <cell r="FE393">
            <v>32.75</v>
          </cell>
          <cell r="FF393">
            <v>8.9144900000000007</v>
          </cell>
          <cell r="FG393">
            <v>44098</v>
          </cell>
          <cell r="FH393">
            <v>32.75</v>
          </cell>
          <cell r="FI393">
            <v>8914.4900000000016</v>
          </cell>
          <cell r="FO393">
            <v>44092</v>
          </cell>
          <cell r="FP393">
            <v>39950</v>
          </cell>
          <cell r="FQ393">
            <v>0.43855</v>
          </cell>
          <cell r="FR393">
            <v>44092</v>
          </cell>
          <cell r="FS393">
            <v>39950</v>
          </cell>
          <cell r="FT393">
            <v>438.55</v>
          </cell>
          <cell r="FZ393">
            <v>44090</v>
          </cell>
          <cell r="GA393">
            <v>460.45</v>
          </cell>
          <cell r="GB393">
            <v>5.9800000000000001E-3</v>
          </cell>
          <cell r="GC393">
            <v>44090</v>
          </cell>
          <cell r="GD393">
            <v>460.45</v>
          </cell>
          <cell r="GE393">
            <v>5.98</v>
          </cell>
          <cell r="GN393" t="str">
            <v/>
          </cell>
          <cell r="GO393">
            <v>0</v>
          </cell>
          <cell r="GP393">
            <v>0</v>
          </cell>
          <cell r="GY393" t="str">
            <v/>
          </cell>
          <cell r="GZ393">
            <v>0</v>
          </cell>
          <cell r="HA393">
            <v>0</v>
          </cell>
          <cell r="HJ393" t="str">
            <v/>
          </cell>
          <cell r="HK393">
            <v>0</v>
          </cell>
          <cell r="HL393">
            <v>0</v>
          </cell>
          <cell r="HU393" t="str">
            <v/>
          </cell>
          <cell r="HV393">
            <v>0</v>
          </cell>
          <cell r="HW393">
            <v>0</v>
          </cell>
          <cell r="IF393" t="str">
            <v/>
          </cell>
          <cell r="IG393">
            <v>0</v>
          </cell>
          <cell r="IH393">
            <v>0</v>
          </cell>
          <cell r="IQ393" t="str">
            <v/>
          </cell>
          <cell r="IR393">
            <v>0</v>
          </cell>
          <cell r="IS393">
            <v>0</v>
          </cell>
          <cell r="JB393" t="str">
            <v/>
          </cell>
          <cell r="JC393">
            <v>0</v>
          </cell>
          <cell r="JD393">
            <v>0</v>
          </cell>
          <cell r="JM393" t="str">
            <v/>
          </cell>
          <cell r="JN393">
            <v>0</v>
          </cell>
          <cell r="JO393">
            <v>0</v>
          </cell>
          <cell r="JX393" t="str">
            <v/>
          </cell>
          <cell r="JY393">
            <v>0</v>
          </cell>
          <cell r="JZ393">
            <v>0</v>
          </cell>
          <cell r="KI393" t="str">
            <v/>
          </cell>
          <cell r="KJ393">
            <v>0</v>
          </cell>
          <cell r="KK393">
            <v>0</v>
          </cell>
          <cell r="KT393" t="str">
            <v/>
          </cell>
          <cell r="KU393">
            <v>0</v>
          </cell>
          <cell r="KV393">
            <v>0</v>
          </cell>
          <cell r="LE393" t="str">
            <v/>
          </cell>
          <cell r="LF393">
            <v>0</v>
          </cell>
          <cell r="LG393">
            <v>0</v>
          </cell>
          <cell r="LP393" t="str">
            <v/>
          </cell>
          <cell r="LQ393">
            <v>0</v>
          </cell>
          <cell r="LR393">
            <v>0</v>
          </cell>
          <cell r="MA393" t="str">
            <v/>
          </cell>
          <cell r="MB393">
            <v>0</v>
          </cell>
          <cell r="MC393">
            <v>0</v>
          </cell>
          <cell r="ML393" t="str">
            <v/>
          </cell>
          <cell r="MM393">
            <v>0</v>
          </cell>
          <cell r="MN393">
            <v>0</v>
          </cell>
          <cell r="MW393" t="str">
            <v/>
          </cell>
          <cell r="MX393">
            <v>0</v>
          </cell>
          <cell r="MY393">
            <v>0</v>
          </cell>
          <cell r="NH393" t="str">
            <v/>
          </cell>
          <cell r="NI393">
            <v>0</v>
          </cell>
          <cell r="NJ393">
            <v>0</v>
          </cell>
          <cell r="NS393" t="str">
            <v/>
          </cell>
          <cell r="NT393">
            <v>0</v>
          </cell>
          <cell r="NU393">
            <v>0</v>
          </cell>
          <cell r="OD393" t="str">
            <v/>
          </cell>
          <cell r="OE393">
            <v>0</v>
          </cell>
          <cell r="OF393">
            <v>0</v>
          </cell>
          <cell r="OO393" t="str">
            <v/>
          </cell>
          <cell r="OP393">
            <v>0</v>
          </cell>
          <cell r="OQ393">
            <v>0</v>
          </cell>
          <cell r="OZ393" t="str">
            <v/>
          </cell>
          <cell r="PA393">
            <v>0</v>
          </cell>
          <cell r="PB393">
            <v>0</v>
          </cell>
          <cell r="PK393" t="str">
            <v/>
          </cell>
          <cell r="PL393">
            <v>0</v>
          </cell>
          <cell r="PM393">
            <v>0</v>
          </cell>
          <cell r="PV393" t="str">
            <v/>
          </cell>
          <cell r="PW393">
            <v>0</v>
          </cell>
          <cell r="PX393">
            <v>0</v>
          </cell>
        </row>
        <row r="394">
          <cell r="B394" t="str">
            <v>Day 211</v>
          </cell>
          <cell r="I394" t="str">
            <v/>
          </cell>
          <cell r="J394">
            <v>0</v>
          </cell>
          <cell r="K394">
            <v>0</v>
          </cell>
          <cell r="Q394">
            <v>44098</v>
          </cell>
          <cell r="R394">
            <v>34.590000000000003</v>
          </cell>
          <cell r="S394">
            <v>2.9450699999999999</v>
          </cell>
          <cell r="T394">
            <v>44098</v>
          </cell>
          <cell r="U394">
            <v>34.590000000000003</v>
          </cell>
          <cell r="V394">
            <v>2945.0699999999997</v>
          </cell>
          <cell r="AB394">
            <v>44098</v>
          </cell>
          <cell r="AC394">
            <v>8.0299999999999994</v>
          </cell>
          <cell r="AD394">
            <v>31.790019999999998</v>
          </cell>
          <cell r="AE394">
            <v>44098</v>
          </cell>
          <cell r="AF394">
            <v>8.0299999999999994</v>
          </cell>
          <cell r="AG394">
            <v>31790.019999999997</v>
          </cell>
          <cell r="AM394">
            <v>44104</v>
          </cell>
          <cell r="AN394">
            <v>2444</v>
          </cell>
          <cell r="AO394">
            <v>8.5699999999999998E-2</v>
          </cell>
          <cell r="AP394">
            <v>44104</v>
          </cell>
          <cell r="AQ394">
            <v>2444</v>
          </cell>
          <cell r="AR394">
            <v>85.7</v>
          </cell>
          <cell r="AX394">
            <v>44104</v>
          </cell>
          <cell r="AY394">
            <v>1771</v>
          </cell>
          <cell r="AZ394">
            <v>0.84750000000000003</v>
          </cell>
          <cell r="BA394">
            <v>44104</v>
          </cell>
          <cell r="BB394">
            <v>1771</v>
          </cell>
          <cell r="BC394">
            <v>847.5</v>
          </cell>
          <cell r="BI394">
            <v>44104</v>
          </cell>
          <cell r="BJ394">
            <v>2945</v>
          </cell>
          <cell r="BK394">
            <v>0.31059999999999999</v>
          </cell>
          <cell r="BL394">
            <v>44104</v>
          </cell>
          <cell r="BM394">
            <v>2945</v>
          </cell>
          <cell r="BN394">
            <v>310.59999999999997</v>
          </cell>
          <cell r="BT394">
            <v>44099</v>
          </cell>
          <cell r="BU394">
            <v>58</v>
          </cell>
          <cell r="BV394">
            <v>2.87094</v>
          </cell>
          <cell r="BW394">
            <v>44099</v>
          </cell>
          <cell r="BX394">
            <v>58</v>
          </cell>
          <cell r="BY394">
            <v>2870.94</v>
          </cell>
          <cell r="CE394">
            <v>44098</v>
          </cell>
          <cell r="CF394">
            <v>6.73</v>
          </cell>
          <cell r="CG394">
            <v>5.7078499999999996</v>
          </cell>
          <cell r="CH394">
            <v>44098</v>
          </cell>
          <cell r="CI394">
            <v>6.73</v>
          </cell>
          <cell r="CJ394">
            <v>5707.8499999999995</v>
          </cell>
          <cell r="CP394">
            <v>44104</v>
          </cell>
          <cell r="CQ394">
            <v>479.3</v>
          </cell>
          <cell r="CR394">
            <v>8.3888999999999996</v>
          </cell>
          <cell r="CS394">
            <v>44104</v>
          </cell>
          <cell r="CT394">
            <v>479.3</v>
          </cell>
          <cell r="CU394">
            <v>8388.9</v>
          </cell>
          <cell r="DA394">
            <v>44104</v>
          </cell>
          <cell r="DB394">
            <v>27330</v>
          </cell>
          <cell r="DC394">
            <v>1.2129000000000001</v>
          </cell>
          <cell r="DD394">
            <v>44104</v>
          </cell>
          <cell r="DE394">
            <v>27330</v>
          </cell>
          <cell r="DF394">
            <v>1212.9000000000001</v>
          </cell>
          <cell r="DL394">
            <v>44092</v>
          </cell>
          <cell r="DM394">
            <v>56.15</v>
          </cell>
          <cell r="DN394">
            <v>11.913</v>
          </cell>
          <cell r="DO394">
            <v>44092</v>
          </cell>
          <cell r="DP394">
            <v>56.15</v>
          </cell>
          <cell r="DQ394">
            <v>11913</v>
          </cell>
          <cell r="DW394">
            <v>44104</v>
          </cell>
          <cell r="DX394">
            <v>5570</v>
          </cell>
          <cell r="DY394">
            <v>0.63939999999999997</v>
          </cell>
          <cell r="DZ394">
            <v>44104</v>
          </cell>
          <cell r="EA394">
            <v>5570</v>
          </cell>
          <cell r="EB394">
            <v>639.4</v>
          </cell>
          <cell r="EH394">
            <v>44096</v>
          </cell>
          <cell r="EI394">
            <v>84.9</v>
          </cell>
          <cell r="EJ394">
            <v>6.8013399999999997</v>
          </cell>
          <cell r="EK394">
            <v>44096</v>
          </cell>
          <cell r="EL394">
            <v>84.9</v>
          </cell>
          <cell r="EM394">
            <v>6801.34</v>
          </cell>
          <cell r="ES394">
            <v>44092</v>
          </cell>
          <cell r="ET394">
            <v>178.96</v>
          </cell>
          <cell r="EU394">
            <v>1.7928500000000001</v>
          </cell>
          <cell r="EV394">
            <v>44092</v>
          </cell>
          <cell r="EW394">
            <v>178.96</v>
          </cell>
          <cell r="EX394">
            <v>1792.8500000000001</v>
          </cell>
          <cell r="FD394">
            <v>44099</v>
          </cell>
          <cell r="FE394">
            <v>31.95</v>
          </cell>
          <cell r="FF394">
            <v>5.6679399999999998</v>
          </cell>
          <cell r="FG394">
            <v>44099</v>
          </cell>
          <cell r="FH394">
            <v>31.95</v>
          </cell>
          <cell r="FI394">
            <v>5667.94</v>
          </cell>
          <cell r="FO394">
            <v>44095</v>
          </cell>
          <cell r="FP394">
            <v>41300</v>
          </cell>
          <cell r="FQ394">
            <v>0.67867999999999995</v>
          </cell>
          <cell r="FR394">
            <v>44095</v>
          </cell>
          <cell r="FS394">
            <v>41300</v>
          </cell>
          <cell r="FT394">
            <v>678.68</v>
          </cell>
          <cell r="FZ394">
            <v>44091</v>
          </cell>
          <cell r="GA394">
            <v>463.85</v>
          </cell>
          <cell r="GB394">
            <v>5.1000000000000004E-3</v>
          </cell>
          <cell r="GC394">
            <v>44091</v>
          </cell>
          <cell r="GD394">
            <v>463.85</v>
          </cell>
          <cell r="GE394">
            <v>5.1000000000000005</v>
          </cell>
          <cell r="GN394" t="str">
            <v/>
          </cell>
          <cell r="GO394">
            <v>0</v>
          </cell>
          <cell r="GP394">
            <v>0</v>
          </cell>
          <cell r="GY394" t="str">
            <v/>
          </cell>
          <cell r="GZ394">
            <v>0</v>
          </cell>
          <cell r="HA394">
            <v>0</v>
          </cell>
          <cell r="HJ394" t="str">
            <v/>
          </cell>
          <cell r="HK394">
            <v>0</v>
          </cell>
          <cell r="HL394">
            <v>0</v>
          </cell>
          <cell r="HU394" t="str">
            <v/>
          </cell>
          <cell r="HV394">
            <v>0</v>
          </cell>
          <cell r="HW394">
            <v>0</v>
          </cell>
          <cell r="IF394" t="str">
            <v/>
          </cell>
          <cell r="IG394">
            <v>0</v>
          </cell>
          <cell r="IH394">
            <v>0</v>
          </cell>
          <cell r="IQ394" t="str">
            <v/>
          </cell>
          <cell r="IR394">
            <v>0</v>
          </cell>
          <cell r="IS394">
            <v>0</v>
          </cell>
          <cell r="JB394" t="str">
            <v/>
          </cell>
          <cell r="JC394">
            <v>0</v>
          </cell>
          <cell r="JD394">
            <v>0</v>
          </cell>
          <cell r="JM394" t="str">
            <v/>
          </cell>
          <cell r="JN394">
            <v>0</v>
          </cell>
          <cell r="JO394">
            <v>0</v>
          </cell>
          <cell r="JX394" t="str">
            <v/>
          </cell>
          <cell r="JY394">
            <v>0</v>
          </cell>
          <cell r="JZ394">
            <v>0</v>
          </cell>
          <cell r="KI394" t="str">
            <v/>
          </cell>
          <cell r="KJ394">
            <v>0</v>
          </cell>
          <cell r="KK394">
            <v>0</v>
          </cell>
          <cell r="KT394" t="str">
            <v/>
          </cell>
          <cell r="KU394">
            <v>0</v>
          </cell>
          <cell r="KV394">
            <v>0</v>
          </cell>
          <cell r="LE394" t="str">
            <v/>
          </cell>
          <cell r="LF394">
            <v>0</v>
          </cell>
          <cell r="LG394">
            <v>0</v>
          </cell>
          <cell r="LP394" t="str">
            <v/>
          </cell>
          <cell r="LQ394">
            <v>0</v>
          </cell>
          <cell r="LR394">
            <v>0</v>
          </cell>
          <cell r="MA394" t="str">
            <v/>
          </cell>
          <cell r="MB394">
            <v>0</v>
          </cell>
          <cell r="MC394">
            <v>0</v>
          </cell>
          <cell r="ML394" t="str">
            <v/>
          </cell>
          <cell r="MM394">
            <v>0</v>
          </cell>
          <cell r="MN394">
            <v>0</v>
          </cell>
          <cell r="MW394" t="str">
            <v/>
          </cell>
          <cell r="MX394">
            <v>0</v>
          </cell>
          <cell r="MY394">
            <v>0</v>
          </cell>
          <cell r="NH394" t="str">
            <v/>
          </cell>
          <cell r="NI394">
            <v>0</v>
          </cell>
          <cell r="NJ394">
            <v>0</v>
          </cell>
          <cell r="NS394" t="str">
            <v/>
          </cell>
          <cell r="NT394">
            <v>0</v>
          </cell>
          <cell r="NU394">
            <v>0</v>
          </cell>
          <cell r="OD394" t="str">
            <v/>
          </cell>
          <cell r="OE394">
            <v>0</v>
          </cell>
          <cell r="OF394">
            <v>0</v>
          </cell>
          <cell r="OO394" t="str">
            <v/>
          </cell>
          <cell r="OP394">
            <v>0</v>
          </cell>
          <cell r="OQ394">
            <v>0</v>
          </cell>
          <cell r="OZ394" t="str">
            <v/>
          </cell>
          <cell r="PA394">
            <v>0</v>
          </cell>
          <cell r="PB394">
            <v>0</v>
          </cell>
          <cell r="PK394" t="str">
            <v/>
          </cell>
          <cell r="PL394">
            <v>0</v>
          </cell>
          <cell r="PM394">
            <v>0</v>
          </cell>
          <cell r="PV394" t="str">
            <v/>
          </cell>
          <cell r="PW394">
            <v>0</v>
          </cell>
          <cell r="PX394">
            <v>0</v>
          </cell>
        </row>
        <row r="395">
          <cell r="B395" t="str">
            <v>Day 212</v>
          </cell>
          <cell r="I395" t="str">
            <v/>
          </cell>
          <cell r="J395">
            <v>0</v>
          </cell>
          <cell r="K395">
            <v>0</v>
          </cell>
          <cell r="Q395">
            <v>44099</v>
          </cell>
          <cell r="R395">
            <v>35.869999999999997</v>
          </cell>
          <cell r="S395">
            <v>4.3750999999999998</v>
          </cell>
          <cell r="T395">
            <v>44099</v>
          </cell>
          <cell r="U395">
            <v>35.869999999999997</v>
          </cell>
          <cell r="V395">
            <v>4375.0999999999995</v>
          </cell>
          <cell r="AB395">
            <v>44099</v>
          </cell>
          <cell r="AC395">
            <v>8.02</v>
          </cell>
          <cell r="AD395">
            <v>20.826609999999999</v>
          </cell>
          <cell r="AE395">
            <v>44099</v>
          </cell>
          <cell r="AF395">
            <v>8.02</v>
          </cell>
          <cell r="AG395">
            <v>20826.609999999997</v>
          </cell>
          <cell r="AM395">
            <v>44106</v>
          </cell>
          <cell r="AN395">
            <v>2400</v>
          </cell>
          <cell r="AO395">
            <v>0.1409</v>
          </cell>
          <cell r="AP395">
            <v>44106</v>
          </cell>
          <cell r="AQ395">
            <v>2400</v>
          </cell>
          <cell r="AR395">
            <v>140.9</v>
          </cell>
          <cell r="AX395">
            <v>44106</v>
          </cell>
          <cell r="AY395">
            <v>1738</v>
          </cell>
          <cell r="AZ395">
            <v>0.73270000000000002</v>
          </cell>
          <cell r="BA395">
            <v>44106</v>
          </cell>
          <cell r="BB395">
            <v>1738</v>
          </cell>
          <cell r="BC395">
            <v>732.7</v>
          </cell>
          <cell r="BI395">
            <v>44106</v>
          </cell>
          <cell r="BJ395">
            <v>3020</v>
          </cell>
          <cell r="BK395">
            <v>0.44500000000000001</v>
          </cell>
          <cell r="BL395">
            <v>44106</v>
          </cell>
          <cell r="BM395">
            <v>3020</v>
          </cell>
          <cell r="BN395">
            <v>445</v>
          </cell>
          <cell r="BT395">
            <v>44102</v>
          </cell>
          <cell r="BU395">
            <v>59.2</v>
          </cell>
          <cell r="BV395">
            <v>1.5732200000000001</v>
          </cell>
          <cell r="BW395">
            <v>44102</v>
          </cell>
          <cell r="BX395">
            <v>59.2</v>
          </cell>
          <cell r="BY395">
            <v>1573.22</v>
          </cell>
          <cell r="CE395">
            <v>44099</v>
          </cell>
          <cell r="CF395">
            <v>6.73</v>
          </cell>
          <cell r="CG395">
            <v>2.6320999999999999</v>
          </cell>
          <cell r="CH395">
            <v>44099</v>
          </cell>
          <cell r="CI395">
            <v>6.73</v>
          </cell>
          <cell r="CJ395">
            <v>2632.1</v>
          </cell>
          <cell r="CP395">
            <v>44106</v>
          </cell>
          <cell r="CQ395">
            <v>472.2</v>
          </cell>
          <cell r="CR395">
            <v>7.2632000000000003</v>
          </cell>
          <cell r="CS395">
            <v>44106</v>
          </cell>
          <cell r="CT395">
            <v>472.2</v>
          </cell>
          <cell r="CU395">
            <v>7263.2000000000007</v>
          </cell>
          <cell r="DA395">
            <v>44106</v>
          </cell>
          <cell r="DB395">
            <v>27565</v>
          </cell>
          <cell r="DC395">
            <v>0.96179999999999999</v>
          </cell>
          <cell r="DD395">
            <v>44106</v>
          </cell>
          <cell r="DE395">
            <v>27565</v>
          </cell>
          <cell r="DF395">
            <v>961.8</v>
          </cell>
          <cell r="DL395">
            <v>44095</v>
          </cell>
          <cell r="DM395">
            <v>57.32</v>
          </cell>
          <cell r="DN395">
            <v>8.4943100000000005</v>
          </cell>
          <cell r="DO395">
            <v>44095</v>
          </cell>
          <cell r="DP395">
            <v>57.32</v>
          </cell>
          <cell r="DQ395">
            <v>8494.3100000000013</v>
          </cell>
          <cell r="DW395">
            <v>44106</v>
          </cell>
          <cell r="DX395">
            <v>5630</v>
          </cell>
          <cell r="DY395">
            <v>0.88139999999999996</v>
          </cell>
          <cell r="DZ395">
            <v>44106</v>
          </cell>
          <cell r="EA395">
            <v>5630</v>
          </cell>
          <cell r="EB395">
            <v>881.4</v>
          </cell>
          <cell r="EH395">
            <v>44097</v>
          </cell>
          <cell r="EI395">
            <v>85</v>
          </cell>
          <cell r="EJ395">
            <v>2.9758399999999998</v>
          </cell>
          <cell r="EK395">
            <v>44097</v>
          </cell>
          <cell r="EL395">
            <v>85</v>
          </cell>
          <cell r="EM395">
            <v>2975.8399999999997</v>
          </cell>
          <cell r="ES395">
            <v>44095</v>
          </cell>
          <cell r="ET395">
            <v>181.1</v>
          </cell>
          <cell r="EU395">
            <v>1.0993299999999999</v>
          </cell>
          <cell r="EV395">
            <v>44095</v>
          </cell>
          <cell r="EW395">
            <v>181.1</v>
          </cell>
          <cell r="EX395">
            <v>1099.33</v>
          </cell>
          <cell r="FD395">
            <v>44102</v>
          </cell>
          <cell r="FE395">
            <v>33.1</v>
          </cell>
          <cell r="FF395">
            <v>2.9196</v>
          </cell>
          <cell r="FG395">
            <v>44102</v>
          </cell>
          <cell r="FH395">
            <v>33.1</v>
          </cell>
          <cell r="FI395">
            <v>2919.6</v>
          </cell>
          <cell r="FO395">
            <v>44096</v>
          </cell>
          <cell r="FP395">
            <v>38550</v>
          </cell>
          <cell r="FQ395">
            <v>0.53791999999999995</v>
          </cell>
          <cell r="FR395">
            <v>44096</v>
          </cell>
          <cell r="FS395">
            <v>38550</v>
          </cell>
          <cell r="FT395">
            <v>537.91999999999996</v>
          </cell>
          <cell r="FZ395">
            <v>44092</v>
          </cell>
          <cell r="GA395">
            <v>455</v>
          </cell>
          <cell r="GB395">
            <v>3.2299999999999998E-3</v>
          </cell>
          <cell r="GC395">
            <v>44092</v>
          </cell>
          <cell r="GD395">
            <v>455</v>
          </cell>
          <cell r="GE395">
            <v>3.23</v>
          </cell>
          <cell r="GN395" t="str">
            <v/>
          </cell>
          <cell r="GO395">
            <v>0</v>
          </cell>
          <cell r="GP395">
            <v>0</v>
          </cell>
          <cell r="GY395" t="str">
            <v/>
          </cell>
          <cell r="GZ395">
            <v>0</v>
          </cell>
          <cell r="HA395">
            <v>0</v>
          </cell>
          <cell r="HJ395" t="str">
            <v/>
          </cell>
          <cell r="HK395">
            <v>0</v>
          </cell>
          <cell r="HL395">
            <v>0</v>
          </cell>
          <cell r="HU395" t="str">
            <v/>
          </cell>
          <cell r="HV395">
            <v>0</v>
          </cell>
          <cell r="HW395">
            <v>0</v>
          </cell>
          <cell r="IF395" t="str">
            <v/>
          </cell>
          <cell r="IG395">
            <v>0</v>
          </cell>
          <cell r="IH395">
            <v>0</v>
          </cell>
          <cell r="IQ395" t="str">
            <v/>
          </cell>
          <cell r="IR395">
            <v>0</v>
          </cell>
          <cell r="IS395">
            <v>0</v>
          </cell>
          <cell r="JB395" t="str">
            <v/>
          </cell>
          <cell r="JC395">
            <v>0</v>
          </cell>
          <cell r="JD395">
            <v>0</v>
          </cell>
          <cell r="JM395" t="str">
            <v/>
          </cell>
          <cell r="JN395">
            <v>0</v>
          </cell>
          <cell r="JO395">
            <v>0</v>
          </cell>
          <cell r="JX395" t="str">
            <v/>
          </cell>
          <cell r="JY395">
            <v>0</v>
          </cell>
          <cell r="JZ395">
            <v>0</v>
          </cell>
          <cell r="KI395" t="str">
            <v/>
          </cell>
          <cell r="KJ395">
            <v>0</v>
          </cell>
          <cell r="KK395">
            <v>0</v>
          </cell>
          <cell r="KT395" t="str">
            <v/>
          </cell>
          <cell r="KU395">
            <v>0</v>
          </cell>
          <cell r="KV395">
            <v>0</v>
          </cell>
          <cell r="LE395" t="str">
            <v/>
          </cell>
          <cell r="LF395">
            <v>0</v>
          </cell>
          <cell r="LG395">
            <v>0</v>
          </cell>
          <cell r="LP395" t="str">
            <v/>
          </cell>
          <cell r="LQ395">
            <v>0</v>
          </cell>
          <cell r="LR395">
            <v>0</v>
          </cell>
          <cell r="MA395" t="str">
            <v/>
          </cell>
          <cell r="MB395">
            <v>0</v>
          </cell>
          <cell r="MC395">
            <v>0</v>
          </cell>
          <cell r="ML395" t="str">
            <v/>
          </cell>
          <cell r="MM395">
            <v>0</v>
          </cell>
          <cell r="MN395">
            <v>0</v>
          </cell>
          <cell r="MW395" t="str">
            <v/>
          </cell>
          <cell r="MX395">
            <v>0</v>
          </cell>
          <cell r="MY395">
            <v>0</v>
          </cell>
          <cell r="NH395" t="str">
            <v/>
          </cell>
          <cell r="NI395">
            <v>0</v>
          </cell>
          <cell r="NJ395">
            <v>0</v>
          </cell>
          <cell r="NS395" t="str">
            <v/>
          </cell>
          <cell r="NT395">
            <v>0</v>
          </cell>
          <cell r="NU395">
            <v>0</v>
          </cell>
          <cell r="OD395" t="str">
            <v/>
          </cell>
          <cell r="OE395">
            <v>0</v>
          </cell>
          <cell r="OF395">
            <v>0</v>
          </cell>
          <cell r="OO395" t="str">
            <v/>
          </cell>
          <cell r="OP395">
            <v>0</v>
          </cell>
          <cell r="OQ395">
            <v>0</v>
          </cell>
          <cell r="OZ395" t="str">
            <v/>
          </cell>
          <cell r="PA395">
            <v>0</v>
          </cell>
          <cell r="PB395">
            <v>0</v>
          </cell>
          <cell r="PK395" t="str">
            <v/>
          </cell>
          <cell r="PL395">
            <v>0</v>
          </cell>
          <cell r="PM395">
            <v>0</v>
          </cell>
          <cell r="PV395" t="str">
            <v/>
          </cell>
          <cell r="PW395">
            <v>0</v>
          </cell>
          <cell r="PX395">
            <v>0</v>
          </cell>
        </row>
        <row r="396">
          <cell r="B396" t="str">
            <v>Day 213</v>
          </cell>
          <cell r="I396" t="str">
            <v/>
          </cell>
          <cell r="J396">
            <v>0</v>
          </cell>
          <cell r="K396">
            <v>0</v>
          </cell>
          <cell r="Q396">
            <v>44102</v>
          </cell>
          <cell r="R396">
            <v>34.799999999999997</v>
          </cell>
          <cell r="S396">
            <v>3.6699000000000002</v>
          </cell>
          <cell r="T396">
            <v>44102</v>
          </cell>
          <cell r="U396">
            <v>34.799999999999997</v>
          </cell>
          <cell r="V396">
            <v>3669.9</v>
          </cell>
          <cell r="AB396">
            <v>44102</v>
          </cell>
          <cell r="AC396">
            <v>8.11</v>
          </cell>
          <cell r="AD396">
            <v>20.98086</v>
          </cell>
          <cell r="AE396">
            <v>44102</v>
          </cell>
          <cell r="AF396">
            <v>8.11</v>
          </cell>
          <cell r="AG396">
            <v>20980.86</v>
          </cell>
          <cell r="AM396">
            <v>44109</v>
          </cell>
          <cell r="AN396">
            <v>2436</v>
          </cell>
          <cell r="AO396">
            <v>0.1004</v>
          </cell>
          <cell r="AP396">
            <v>44109</v>
          </cell>
          <cell r="AQ396">
            <v>2436</v>
          </cell>
          <cell r="AR396">
            <v>100.4</v>
          </cell>
          <cell r="AX396">
            <v>44109</v>
          </cell>
          <cell r="AY396">
            <v>1797</v>
          </cell>
          <cell r="AZ396">
            <v>0.46860000000000002</v>
          </cell>
          <cell r="BA396">
            <v>44109</v>
          </cell>
          <cell r="BB396">
            <v>1797</v>
          </cell>
          <cell r="BC396">
            <v>468.6</v>
          </cell>
          <cell r="BI396">
            <v>44109</v>
          </cell>
          <cell r="BJ396">
            <v>3125</v>
          </cell>
          <cell r="BK396">
            <v>0.28710000000000002</v>
          </cell>
          <cell r="BL396">
            <v>44109</v>
          </cell>
          <cell r="BM396">
            <v>3125</v>
          </cell>
          <cell r="BN396">
            <v>287.10000000000002</v>
          </cell>
          <cell r="BT396">
            <v>44103</v>
          </cell>
          <cell r="BU396">
            <v>56.4</v>
          </cell>
          <cell r="BV396">
            <v>2.3436400000000002</v>
          </cell>
          <cell r="BW396">
            <v>44103</v>
          </cell>
          <cell r="BX396">
            <v>56.4</v>
          </cell>
          <cell r="BY396">
            <v>2343.6400000000003</v>
          </cell>
          <cell r="CE396">
            <v>44102</v>
          </cell>
          <cell r="CF396">
            <v>6.66</v>
          </cell>
          <cell r="CG396">
            <v>2.5552800000000002</v>
          </cell>
          <cell r="CH396">
            <v>44102</v>
          </cell>
          <cell r="CI396">
            <v>6.66</v>
          </cell>
          <cell r="CJ396">
            <v>2555.2800000000002</v>
          </cell>
          <cell r="CP396">
            <v>44109</v>
          </cell>
          <cell r="CQ396">
            <v>487.5</v>
          </cell>
          <cell r="CR396">
            <v>4.9477000000000002</v>
          </cell>
          <cell r="CS396">
            <v>44109</v>
          </cell>
          <cell r="CT396">
            <v>487.5</v>
          </cell>
          <cell r="CU396">
            <v>4947.7</v>
          </cell>
          <cell r="DA396">
            <v>44109</v>
          </cell>
          <cell r="DB396">
            <v>27125</v>
          </cell>
          <cell r="DC396">
            <v>0.8427</v>
          </cell>
          <cell r="DD396">
            <v>44109</v>
          </cell>
          <cell r="DE396">
            <v>27125</v>
          </cell>
          <cell r="DF396">
            <v>842.7</v>
          </cell>
          <cell r="DL396">
            <v>44096</v>
          </cell>
          <cell r="DM396">
            <v>57.89</v>
          </cell>
          <cell r="DN396">
            <v>7.6292799999999996</v>
          </cell>
          <cell r="DO396">
            <v>44096</v>
          </cell>
          <cell r="DP396">
            <v>57.89</v>
          </cell>
          <cell r="DQ396">
            <v>7629.28</v>
          </cell>
          <cell r="DW396">
            <v>44109</v>
          </cell>
          <cell r="DX396">
            <v>5640</v>
          </cell>
          <cell r="DY396">
            <v>0.42380000000000001</v>
          </cell>
          <cell r="DZ396">
            <v>44109</v>
          </cell>
          <cell r="EA396">
            <v>5640</v>
          </cell>
          <cell r="EB396">
            <v>423.8</v>
          </cell>
          <cell r="EH396">
            <v>44098</v>
          </cell>
          <cell r="EI396">
            <v>81.400000000000006</v>
          </cell>
          <cell r="EJ396">
            <v>2.3912100000000001</v>
          </cell>
          <cell r="EK396">
            <v>44098</v>
          </cell>
          <cell r="EL396">
            <v>81.400000000000006</v>
          </cell>
          <cell r="EM396">
            <v>2391.21</v>
          </cell>
          <cell r="ES396">
            <v>44096</v>
          </cell>
          <cell r="ET396">
            <v>183.3</v>
          </cell>
          <cell r="EU396">
            <v>0.83772000000000002</v>
          </cell>
          <cell r="EV396">
            <v>44096</v>
          </cell>
          <cell r="EW396">
            <v>183.3</v>
          </cell>
          <cell r="EX396">
            <v>837.72</v>
          </cell>
          <cell r="FD396">
            <v>44103</v>
          </cell>
          <cell r="FE396">
            <v>32.6</v>
          </cell>
          <cell r="FF396">
            <v>1.6623000000000001</v>
          </cell>
          <cell r="FG396">
            <v>44103</v>
          </cell>
          <cell r="FH396">
            <v>32.6</v>
          </cell>
          <cell r="FI396">
            <v>1662.3000000000002</v>
          </cell>
          <cell r="FO396">
            <v>44097</v>
          </cell>
          <cell r="FP396">
            <v>37550</v>
          </cell>
          <cell r="FQ396">
            <v>0.43258000000000002</v>
          </cell>
          <cell r="FR396">
            <v>44097</v>
          </cell>
          <cell r="FS396">
            <v>37550</v>
          </cell>
          <cell r="FT396">
            <v>432.58000000000004</v>
          </cell>
          <cell r="FZ396">
            <v>44095</v>
          </cell>
          <cell r="GA396">
            <v>434.5</v>
          </cell>
          <cell r="GB396">
            <v>8.43E-3</v>
          </cell>
          <cell r="GC396">
            <v>44095</v>
          </cell>
          <cell r="GD396">
            <v>434.5</v>
          </cell>
          <cell r="GE396">
            <v>8.43</v>
          </cell>
          <cell r="GN396" t="str">
            <v/>
          </cell>
          <cell r="GO396">
            <v>0</v>
          </cell>
          <cell r="GP396">
            <v>0</v>
          </cell>
          <cell r="GY396" t="str">
            <v/>
          </cell>
          <cell r="GZ396">
            <v>0</v>
          </cell>
          <cell r="HA396">
            <v>0</v>
          </cell>
          <cell r="HJ396" t="str">
            <v/>
          </cell>
          <cell r="HK396">
            <v>0</v>
          </cell>
          <cell r="HL396">
            <v>0</v>
          </cell>
          <cell r="HU396" t="str">
            <v/>
          </cell>
          <cell r="HV396">
            <v>0</v>
          </cell>
          <cell r="HW396">
            <v>0</v>
          </cell>
          <cell r="IF396" t="str">
            <v/>
          </cell>
          <cell r="IG396">
            <v>0</v>
          </cell>
          <cell r="IH396">
            <v>0</v>
          </cell>
          <cell r="IQ396" t="str">
            <v/>
          </cell>
          <cell r="IR396">
            <v>0</v>
          </cell>
          <cell r="IS396">
            <v>0</v>
          </cell>
          <cell r="JB396" t="str">
            <v/>
          </cell>
          <cell r="JC396">
            <v>0</v>
          </cell>
          <cell r="JD396">
            <v>0</v>
          </cell>
          <cell r="JM396" t="str">
            <v/>
          </cell>
          <cell r="JN396">
            <v>0</v>
          </cell>
          <cell r="JO396">
            <v>0</v>
          </cell>
          <cell r="JX396" t="str">
            <v/>
          </cell>
          <cell r="JY396">
            <v>0</v>
          </cell>
          <cell r="JZ396">
            <v>0</v>
          </cell>
          <cell r="KI396" t="str">
            <v/>
          </cell>
          <cell r="KJ396">
            <v>0</v>
          </cell>
          <cell r="KK396">
            <v>0</v>
          </cell>
          <cell r="KT396" t="str">
            <v/>
          </cell>
          <cell r="KU396">
            <v>0</v>
          </cell>
          <cell r="KV396">
            <v>0</v>
          </cell>
          <cell r="LE396" t="str">
            <v/>
          </cell>
          <cell r="LF396">
            <v>0</v>
          </cell>
          <cell r="LG396">
            <v>0</v>
          </cell>
          <cell r="LP396" t="str">
            <v/>
          </cell>
          <cell r="LQ396">
            <v>0</v>
          </cell>
          <cell r="LR396">
            <v>0</v>
          </cell>
          <cell r="MA396" t="str">
            <v/>
          </cell>
          <cell r="MB396">
            <v>0</v>
          </cell>
          <cell r="MC396">
            <v>0</v>
          </cell>
          <cell r="ML396" t="str">
            <v/>
          </cell>
          <cell r="MM396">
            <v>0</v>
          </cell>
          <cell r="MN396">
            <v>0</v>
          </cell>
          <cell r="MW396" t="str">
            <v/>
          </cell>
          <cell r="MX396">
            <v>0</v>
          </cell>
          <cell r="MY396">
            <v>0</v>
          </cell>
          <cell r="NH396" t="str">
            <v/>
          </cell>
          <cell r="NI396">
            <v>0</v>
          </cell>
          <cell r="NJ396">
            <v>0</v>
          </cell>
          <cell r="NS396" t="str">
            <v/>
          </cell>
          <cell r="NT396">
            <v>0</v>
          </cell>
          <cell r="NU396">
            <v>0</v>
          </cell>
          <cell r="OD396" t="str">
            <v/>
          </cell>
          <cell r="OE396">
            <v>0</v>
          </cell>
          <cell r="OF396">
            <v>0</v>
          </cell>
          <cell r="OO396" t="str">
            <v/>
          </cell>
          <cell r="OP396">
            <v>0</v>
          </cell>
          <cell r="OQ396">
            <v>0</v>
          </cell>
          <cell r="OZ396" t="str">
            <v/>
          </cell>
          <cell r="PA396">
            <v>0</v>
          </cell>
          <cell r="PB396">
            <v>0</v>
          </cell>
          <cell r="PK396" t="str">
            <v/>
          </cell>
          <cell r="PL396">
            <v>0</v>
          </cell>
          <cell r="PM396">
            <v>0</v>
          </cell>
          <cell r="PV396" t="str">
            <v/>
          </cell>
          <cell r="PW396">
            <v>0</v>
          </cell>
          <cell r="PX396">
            <v>0</v>
          </cell>
        </row>
        <row r="397">
          <cell r="B397" t="str">
            <v>Day 214</v>
          </cell>
          <cell r="I397" t="str">
            <v/>
          </cell>
          <cell r="J397">
            <v>0</v>
          </cell>
          <cell r="K397">
            <v>0</v>
          </cell>
          <cell r="Q397">
            <v>44103</v>
          </cell>
          <cell r="R397">
            <v>34.4</v>
          </cell>
          <cell r="S397">
            <v>2.0905300000000002</v>
          </cell>
          <cell r="T397">
            <v>44103</v>
          </cell>
          <cell r="U397">
            <v>34.4</v>
          </cell>
          <cell r="V397">
            <v>2090.5300000000002</v>
          </cell>
          <cell r="AB397">
            <v>44103</v>
          </cell>
          <cell r="AC397">
            <v>8.23</v>
          </cell>
          <cell r="AD397">
            <v>18.22043</v>
          </cell>
          <cell r="AE397">
            <v>44103</v>
          </cell>
          <cell r="AF397">
            <v>8.23</v>
          </cell>
          <cell r="AG397">
            <v>18220.43</v>
          </cell>
          <cell r="AM397">
            <v>44110</v>
          </cell>
          <cell r="AN397">
            <v>2440</v>
          </cell>
          <cell r="AO397">
            <v>7.9200000000000007E-2</v>
          </cell>
          <cell r="AP397">
            <v>44110</v>
          </cell>
          <cell r="AQ397">
            <v>2440</v>
          </cell>
          <cell r="AR397">
            <v>79.2</v>
          </cell>
          <cell r="AX397">
            <v>44110</v>
          </cell>
          <cell r="AY397">
            <v>1818</v>
          </cell>
          <cell r="AZ397">
            <v>0.51539999999999997</v>
          </cell>
          <cell r="BA397">
            <v>44110</v>
          </cell>
          <cell r="BB397">
            <v>1818</v>
          </cell>
          <cell r="BC397">
            <v>515.4</v>
          </cell>
          <cell r="BI397">
            <v>44110</v>
          </cell>
          <cell r="BJ397">
            <v>3190</v>
          </cell>
          <cell r="BK397">
            <v>0.26690000000000003</v>
          </cell>
          <cell r="BL397">
            <v>44110</v>
          </cell>
          <cell r="BM397">
            <v>3190</v>
          </cell>
          <cell r="BN397">
            <v>266.90000000000003</v>
          </cell>
          <cell r="BT397">
            <v>44104</v>
          </cell>
          <cell r="BU397">
            <v>57.7</v>
          </cell>
          <cell r="BV397">
            <v>1.78112</v>
          </cell>
          <cell r="BW397">
            <v>44104</v>
          </cell>
          <cell r="BX397">
            <v>57.7</v>
          </cell>
          <cell r="BY397">
            <v>1781.1200000000001</v>
          </cell>
          <cell r="CE397">
            <v>44103</v>
          </cell>
          <cell r="CF397">
            <v>6.67</v>
          </cell>
          <cell r="CG397">
            <v>2.1766000000000001</v>
          </cell>
          <cell r="CH397">
            <v>44103</v>
          </cell>
          <cell r="CI397">
            <v>6.67</v>
          </cell>
          <cell r="CJ397">
            <v>2176.6</v>
          </cell>
          <cell r="CP397">
            <v>44110</v>
          </cell>
          <cell r="CQ397">
            <v>494.9</v>
          </cell>
          <cell r="CR397">
            <v>3.806</v>
          </cell>
          <cell r="CS397">
            <v>44110</v>
          </cell>
          <cell r="CT397">
            <v>494.9</v>
          </cell>
          <cell r="CU397">
            <v>3806</v>
          </cell>
          <cell r="DA397">
            <v>44110</v>
          </cell>
          <cell r="DB397">
            <v>27050</v>
          </cell>
          <cell r="DC397">
            <v>0.68720000000000003</v>
          </cell>
          <cell r="DD397">
            <v>44110</v>
          </cell>
          <cell r="DE397">
            <v>27050</v>
          </cell>
          <cell r="DF397">
            <v>687.2</v>
          </cell>
          <cell r="DL397">
            <v>44097</v>
          </cell>
          <cell r="DM397">
            <v>57.25</v>
          </cell>
          <cell r="DN397">
            <v>8.8317899999999998</v>
          </cell>
          <cell r="DO397">
            <v>44097</v>
          </cell>
          <cell r="DP397">
            <v>57.25</v>
          </cell>
          <cell r="DQ397">
            <v>8831.7899999999991</v>
          </cell>
          <cell r="DW397">
            <v>44110</v>
          </cell>
          <cell r="DX397">
            <v>5730</v>
          </cell>
          <cell r="DY397">
            <v>0.49299999999999999</v>
          </cell>
          <cell r="DZ397">
            <v>44110</v>
          </cell>
          <cell r="EA397">
            <v>5730</v>
          </cell>
          <cell r="EB397">
            <v>493</v>
          </cell>
          <cell r="EH397">
            <v>44099</v>
          </cell>
          <cell r="EI397">
            <v>80.45</v>
          </cell>
          <cell r="EJ397">
            <v>0.99631999999999998</v>
          </cell>
          <cell r="EK397">
            <v>44099</v>
          </cell>
          <cell r="EL397">
            <v>80.45</v>
          </cell>
          <cell r="EM397">
            <v>996.31999999999994</v>
          </cell>
          <cell r="ES397">
            <v>44097</v>
          </cell>
          <cell r="ET397">
            <v>180.79</v>
          </cell>
          <cell r="EU397">
            <v>1.1365000000000001</v>
          </cell>
          <cell r="EV397">
            <v>44097</v>
          </cell>
          <cell r="EW397">
            <v>180.79</v>
          </cell>
          <cell r="EX397">
            <v>1136.5</v>
          </cell>
          <cell r="FD397">
            <v>44104</v>
          </cell>
          <cell r="FE397">
            <v>32.75</v>
          </cell>
          <cell r="FF397">
            <v>1.20373</v>
          </cell>
          <cell r="FG397">
            <v>44104</v>
          </cell>
          <cell r="FH397">
            <v>32.75</v>
          </cell>
          <cell r="FI397">
            <v>1203.73</v>
          </cell>
          <cell r="FO397">
            <v>44098</v>
          </cell>
          <cell r="FP397">
            <v>35200</v>
          </cell>
          <cell r="FQ397">
            <v>0.33506000000000002</v>
          </cell>
          <cell r="FR397">
            <v>44098</v>
          </cell>
          <cell r="FS397">
            <v>35200</v>
          </cell>
          <cell r="FT397">
            <v>335.06</v>
          </cell>
          <cell r="FZ397">
            <v>44096</v>
          </cell>
          <cell r="GA397">
            <v>427.65</v>
          </cell>
          <cell r="GB397">
            <v>9.1500000000000001E-3</v>
          </cell>
          <cell r="GC397">
            <v>44096</v>
          </cell>
          <cell r="GD397">
            <v>427.65</v>
          </cell>
          <cell r="GE397">
            <v>9.15</v>
          </cell>
          <cell r="GN397" t="str">
            <v/>
          </cell>
          <cell r="GO397">
            <v>0</v>
          </cell>
          <cell r="GP397">
            <v>0</v>
          </cell>
          <cell r="GY397" t="str">
            <v/>
          </cell>
          <cell r="GZ397">
            <v>0</v>
          </cell>
          <cell r="HA397">
            <v>0</v>
          </cell>
          <cell r="HJ397" t="str">
            <v/>
          </cell>
          <cell r="HK397">
            <v>0</v>
          </cell>
          <cell r="HL397">
            <v>0</v>
          </cell>
          <cell r="HU397" t="str">
            <v/>
          </cell>
          <cell r="HV397">
            <v>0</v>
          </cell>
          <cell r="HW397">
            <v>0</v>
          </cell>
          <cell r="IF397" t="str">
            <v/>
          </cell>
          <cell r="IG397">
            <v>0</v>
          </cell>
          <cell r="IH397">
            <v>0</v>
          </cell>
          <cell r="IQ397" t="str">
            <v/>
          </cell>
          <cell r="IR397">
            <v>0</v>
          </cell>
          <cell r="IS397">
            <v>0</v>
          </cell>
          <cell r="JB397" t="str">
            <v/>
          </cell>
          <cell r="JC397">
            <v>0</v>
          </cell>
          <cell r="JD397">
            <v>0</v>
          </cell>
          <cell r="JM397" t="str">
            <v/>
          </cell>
          <cell r="JN397">
            <v>0</v>
          </cell>
          <cell r="JO397">
            <v>0</v>
          </cell>
          <cell r="JX397" t="str">
            <v/>
          </cell>
          <cell r="JY397">
            <v>0</v>
          </cell>
          <cell r="JZ397">
            <v>0</v>
          </cell>
          <cell r="KI397" t="str">
            <v/>
          </cell>
          <cell r="KJ397">
            <v>0</v>
          </cell>
          <cell r="KK397">
            <v>0</v>
          </cell>
          <cell r="KT397" t="str">
            <v/>
          </cell>
          <cell r="KU397">
            <v>0</v>
          </cell>
          <cell r="KV397">
            <v>0</v>
          </cell>
          <cell r="LE397" t="str">
            <v/>
          </cell>
          <cell r="LF397">
            <v>0</v>
          </cell>
          <cell r="LG397">
            <v>0</v>
          </cell>
          <cell r="LP397" t="str">
            <v/>
          </cell>
          <cell r="LQ397">
            <v>0</v>
          </cell>
          <cell r="LR397">
            <v>0</v>
          </cell>
          <cell r="MA397" t="str">
            <v/>
          </cell>
          <cell r="MB397">
            <v>0</v>
          </cell>
          <cell r="MC397">
            <v>0</v>
          </cell>
          <cell r="ML397" t="str">
            <v/>
          </cell>
          <cell r="MM397">
            <v>0</v>
          </cell>
          <cell r="MN397">
            <v>0</v>
          </cell>
          <cell r="MW397" t="str">
            <v/>
          </cell>
          <cell r="MX397">
            <v>0</v>
          </cell>
          <cell r="MY397">
            <v>0</v>
          </cell>
          <cell r="NH397" t="str">
            <v/>
          </cell>
          <cell r="NI397">
            <v>0</v>
          </cell>
          <cell r="NJ397">
            <v>0</v>
          </cell>
          <cell r="NS397" t="str">
            <v/>
          </cell>
          <cell r="NT397">
            <v>0</v>
          </cell>
          <cell r="NU397">
            <v>0</v>
          </cell>
          <cell r="OD397" t="str">
            <v/>
          </cell>
          <cell r="OE397">
            <v>0</v>
          </cell>
          <cell r="OF397">
            <v>0</v>
          </cell>
          <cell r="OO397" t="str">
            <v/>
          </cell>
          <cell r="OP397">
            <v>0</v>
          </cell>
          <cell r="OQ397">
            <v>0</v>
          </cell>
          <cell r="OZ397" t="str">
            <v/>
          </cell>
          <cell r="PA397">
            <v>0</v>
          </cell>
          <cell r="PB397">
            <v>0</v>
          </cell>
          <cell r="PK397" t="str">
            <v/>
          </cell>
          <cell r="PL397">
            <v>0</v>
          </cell>
          <cell r="PM397">
            <v>0</v>
          </cell>
          <cell r="PV397" t="str">
            <v/>
          </cell>
          <cell r="PW397">
            <v>0</v>
          </cell>
          <cell r="PX397">
            <v>0</v>
          </cell>
        </row>
        <row r="398">
          <cell r="B398" t="str">
            <v>Day 215</v>
          </cell>
          <cell r="I398" t="str">
            <v/>
          </cell>
          <cell r="J398">
            <v>0</v>
          </cell>
          <cell r="K398">
            <v>0</v>
          </cell>
          <cell r="Q398">
            <v>44104</v>
          </cell>
          <cell r="R398">
            <v>35</v>
          </cell>
          <cell r="S398">
            <v>1.4432199999999999</v>
          </cell>
          <cell r="T398">
            <v>44104</v>
          </cell>
          <cell r="U398">
            <v>35</v>
          </cell>
          <cell r="V398">
            <v>1443.22</v>
          </cell>
          <cell r="AB398">
            <v>44104</v>
          </cell>
          <cell r="AC398">
            <v>8.1300000000000008</v>
          </cell>
          <cell r="AD398">
            <v>13.87886</v>
          </cell>
          <cell r="AE398">
            <v>44104</v>
          </cell>
          <cell r="AF398">
            <v>8.1300000000000008</v>
          </cell>
          <cell r="AG398">
            <v>13878.859999999999</v>
          </cell>
          <cell r="AM398">
            <v>44111</v>
          </cell>
          <cell r="AN398">
            <v>2447</v>
          </cell>
          <cell r="AO398">
            <v>0.1195</v>
          </cell>
          <cell r="AP398">
            <v>44111</v>
          </cell>
          <cell r="AQ398">
            <v>2447</v>
          </cell>
          <cell r="AR398">
            <v>119.5</v>
          </cell>
          <cell r="AX398">
            <v>44111</v>
          </cell>
          <cell r="AY398">
            <v>1835</v>
          </cell>
          <cell r="AZ398">
            <v>0.4264</v>
          </cell>
          <cell r="BA398">
            <v>44111</v>
          </cell>
          <cell r="BB398">
            <v>1835</v>
          </cell>
          <cell r="BC398">
            <v>426.4</v>
          </cell>
          <cell r="BI398">
            <v>44111</v>
          </cell>
          <cell r="BJ398">
            <v>3200</v>
          </cell>
          <cell r="BK398">
            <v>0.2263</v>
          </cell>
          <cell r="BL398">
            <v>44111</v>
          </cell>
          <cell r="BM398">
            <v>3200</v>
          </cell>
          <cell r="BN398">
            <v>226.3</v>
          </cell>
          <cell r="BT398">
            <v>44109</v>
          </cell>
          <cell r="BU398">
            <v>58.6</v>
          </cell>
          <cell r="BV398">
            <v>1.16716</v>
          </cell>
          <cell r="BW398">
            <v>44109</v>
          </cell>
          <cell r="BX398">
            <v>58.6</v>
          </cell>
          <cell r="BY398">
            <v>1167.1600000000001</v>
          </cell>
          <cell r="CE398">
            <v>44104</v>
          </cell>
          <cell r="CF398">
            <v>6.58</v>
          </cell>
          <cell r="CG398">
            <v>3.7239</v>
          </cell>
          <cell r="CH398">
            <v>44104</v>
          </cell>
          <cell r="CI398">
            <v>6.58</v>
          </cell>
          <cell r="CJ398">
            <v>3723.9</v>
          </cell>
          <cell r="CP398">
            <v>44111</v>
          </cell>
          <cell r="CQ398">
            <v>498.8</v>
          </cell>
          <cell r="CR398">
            <v>4.8611000000000004</v>
          </cell>
          <cell r="CS398">
            <v>44111</v>
          </cell>
          <cell r="CT398">
            <v>498.8</v>
          </cell>
          <cell r="CU398">
            <v>4861.1000000000004</v>
          </cell>
          <cell r="DA398">
            <v>44111</v>
          </cell>
          <cell r="DB398">
            <v>27560</v>
          </cell>
          <cell r="DC398">
            <v>1.0176000000000001</v>
          </cell>
          <cell r="DD398">
            <v>44111</v>
          </cell>
          <cell r="DE398">
            <v>27560</v>
          </cell>
          <cell r="DF398">
            <v>1017.6</v>
          </cell>
          <cell r="DL398">
            <v>44098</v>
          </cell>
          <cell r="DM398">
            <v>57.79</v>
          </cell>
          <cell r="DN398">
            <v>6.31853</v>
          </cell>
          <cell r="DO398">
            <v>44098</v>
          </cell>
          <cell r="DP398">
            <v>57.79</v>
          </cell>
          <cell r="DQ398">
            <v>6318.53</v>
          </cell>
          <cell r="DW398">
            <v>44111</v>
          </cell>
          <cell r="DX398">
            <v>5880</v>
          </cell>
          <cell r="DY398">
            <v>0.70689999999999997</v>
          </cell>
          <cell r="DZ398">
            <v>44111</v>
          </cell>
          <cell r="EA398">
            <v>5880</v>
          </cell>
          <cell r="EB398">
            <v>706.9</v>
          </cell>
          <cell r="EH398">
            <v>44102</v>
          </cell>
          <cell r="EI398">
            <v>79.099999999999994</v>
          </cell>
          <cell r="EJ398">
            <v>0.98431000000000002</v>
          </cell>
          <cell r="EK398">
            <v>44102</v>
          </cell>
          <cell r="EL398">
            <v>79.099999999999994</v>
          </cell>
          <cell r="EM398">
            <v>984.31000000000006</v>
          </cell>
          <cell r="ES398">
            <v>44098</v>
          </cell>
          <cell r="ET398">
            <v>184.54</v>
          </cell>
          <cell r="EU398">
            <v>1.13415</v>
          </cell>
          <cell r="EV398">
            <v>44098</v>
          </cell>
          <cell r="EW398">
            <v>184.54</v>
          </cell>
          <cell r="EX398">
            <v>1134.1500000000001</v>
          </cell>
          <cell r="FD398">
            <v>44109</v>
          </cell>
          <cell r="FE398">
            <v>33.299999999999997</v>
          </cell>
          <cell r="FF398">
            <v>2.0289199999999998</v>
          </cell>
          <cell r="FG398">
            <v>44109</v>
          </cell>
          <cell r="FH398">
            <v>33.299999999999997</v>
          </cell>
          <cell r="FI398">
            <v>2028.9199999999998</v>
          </cell>
          <cell r="FO398">
            <v>44099</v>
          </cell>
          <cell r="FP398">
            <v>35500</v>
          </cell>
          <cell r="FQ398">
            <v>0.18032999999999999</v>
          </cell>
          <cell r="FR398">
            <v>44099</v>
          </cell>
          <cell r="FS398">
            <v>35500</v>
          </cell>
          <cell r="FT398">
            <v>180.32999999999998</v>
          </cell>
          <cell r="FZ398">
            <v>44097</v>
          </cell>
          <cell r="GA398">
            <v>432.15</v>
          </cell>
          <cell r="GB398">
            <v>3.5799999999999998E-3</v>
          </cell>
          <cell r="GC398">
            <v>44097</v>
          </cell>
          <cell r="GD398">
            <v>432.15</v>
          </cell>
          <cell r="GE398">
            <v>3.58</v>
          </cell>
          <cell r="GN398" t="str">
            <v/>
          </cell>
          <cell r="GO398">
            <v>0</v>
          </cell>
          <cell r="GP398">
            <v>0</v>
          </cell>
          <cell r="GY398" t="str">
            <v/>
          </cell>
          <cell r="GZ398">
            <v>0</v>
          </cell>
          <cell r="HA398">
            <v>0</v>
          </cell>
          <cell r="HJ398" t="str">
            <v/>
          </cell>
          <cell r="HK398">
            <v>0</v>
          </cell>
          <cell r="HL398">
            <v>0</v>
          </cell>
          <cell r="HU398" t="str">
            <v/>
          </cell>
          <cell r="HV398">
            <v>0</v>
          </cell>
          <cell r="HW398">
            <v>0</v>
          </cell>
          <cell r="IF398" t="str">
            <v/>
          </cell>
          <cell r="IG398">
            <v>0</v>
          </cell>
          <cell r="IH398">
            <v>0</v>
          </cell>
          <cell r="IQ398" t="str">
            <v/>
          </cell>
          <cell r="IR398">
            <v>0</v>
          </cell>
          <cell r="IS398">
            <v>0</v>
          </cell>
          <cell r="JB398" t="str">
            <v/>
          </cell>
          <cell r="JC398">
            <v>0</v>
          </cell>
          <cell r="JD398">
            <v>0</v>
          </cell>
          <cell r="JM398" t="str">
            <v/>
          </cell>
          <cell r="JN398">
            <v>0</v>
          </cell>
          <cell r="JO398">
            <v>0</v>
          </cell>
          <cell r="JX398" t="str">
            <v/>
          </cell>
          <cell r="JY398">
            <v>0</v>
          </cell>
          <cell r="JZ398">
            <v>0</v>
          </cell>
          <cell r="KI398" t="str">
            <v/>
          </cell>
          <cell r="KJ398">
            <v>0</v>
          </cell>
          <cell r="KK398">
            <v>0</v>
          </cell>
          <cell r="KT398" t="str">
            <v/>
          </cell>
          <cell r="KU398">
            <v>0</v>
          </cell>
          <cell r="KV398">
            <v>0</v>
          </cell>
          <cell r="LE398" t="str">
            <v/>
          </cell>
          <cell r="LF398">
            <v>0</v>
          </cell>
          <cell r="LG398">
            <v>0</v>
          </cell>
          <cell r="LP398" t="str">
            <v/>
          </cell>
          <cell r="LQ398">
            <v>0</v>
          </cell>
          <cell r="LR398">
            <v>0</v>
          </cell>
          <cell r="MA398" t="str">
            <v/>
          </cell>
          <cell r="MB398">
            <v>0</v>
          </cell>
          <cell r="MC398">
            <v>0</v>
          </cell>
          <cell r="ML398" t="str">
            <v/>
          </cell>
          <cell r="MM398">
            <v>0</v>
          </cell>
          <cell r="MN398">
            <v>0</v>
          </cell>
          <cell r="MW398" t="str">
            <v/>
          </cell>
          <cell r="MX398">
            <v>0</v>
          </cell>
          <cell r="MY398">
            <v>0</v>
          </cell>
          <cell r="NH398" t="str">
            <v/>
          </cell>
          <cell r="NI398">
            <v>0</v>
          </cell>
          <cell r="NJ398">
            <v>0</v>
          </cell>
          <cell r="NS398" t="str">
            <v/>
          </cell>
          <cell r="NT398">
            <v>0</v>
          </cell>
          <cell r="NU398">
            <v>0</v>
          </cell>
          <cell r="OD398" t="str">
            <v/>
          </cell>
          <cell r="OE398">
            <v>0</v>
          </cell>
          <cell r="OF398">
            <v>0</v>
          </cell>
          <cell r="OO398" t="str">
            <v/>
          </cell>
          <cell r="OP398">
            <v>0</v>
          </cell>
          <cell r="OQ398">
            <v>0</v>
          </cell>
          <cell r="OZ398" t="str">
            <v/>
          </cell>
          <cell r="PA398">
            <v>0</v>
          </cell>
          <cell r="PB398">
            <v>0</v>
          </cell>
          <cell r="PK398" t="str">
            <v/>
          </cell>
          <cell r="PL398">
            <v>0</v>
          </cell>
          <cell r="PM398">
            <v>0</v>
          </cell>
          <cell r="PV398" t="str">
            <v/>
          </cell>
          <cell r="PW398">
            <v>0</v>
          </cell>
          <cell r="PX398">
            <v>0</v>
          </cell>
        </row>
        <row r="399">
          <cell r="B399" t="str">
            <v>Day 216</v>
          </cell>
          <cell r="I399" t="str">
            <v/>
          </cell>
          <cell r="J399">
            <v>0</v>
          </cell>
          <cell r="K399">
            <v>0</v>
          </cell>
          <cell r="Q399">
            <v>44113</v>
          </cell>
          <cell r="R399">
            <v>36.99</v>
          </cell>
          <cell r="S399">
            <v>3.5710099999999998</v>
          </cell>
          <cell r="T399">
            <v>44113</v>
          </cell>
          <cell r="U399">
            <v>36.99</v>
          </cell>
          <cell r="V399">
            <v>3571.0099999999998</v>
          </cell>
          <cell r="AB399">
            <v>44113</v>
          </cell>
          <cell r="AC399">
            <v>8.4600000000000009</v>
          </cell>
          <cell r="AD399">
            <v>25.824400000000001</v>
          </cell>
          <cell r="AE399">
            <v>44113</v>
          </cell>
          <cell r="AF399">
            <v>8.4600000000000009</v>
          </cell>
          <cell r="AG399">
            <v>25824.400000000001</v>
          </cell>
          <cell r="AM399">
            <v>44112</v>
          </cell>
          <cell r="AN399">
            <v>2467</v>
          </cell>
          <cell r="AO399">
            <v>7.9600000000000004E-2</v>
          </cell>
          <cell r="AP399">
            <v>44112</v>
          </cell>
          <cell r="AQ399">
            <v>2467</v>
          </cell>
          <cell r="AR399">
            <v>79.600000000000009</v>
          </cell>
          <cell r="AX399">
            <v>44112</v>
          </cell>
          <cell r="AY399">
            <v>1847</v>
          </cell>
          <cell r="AZ399">
            <v>0.54520000000000002</v>
          </cell>
          <cell r="BA399">
            <v>44112</v>
          </cell>
          <cell r="BB399">
            <v>1847</v>
          </cell>
          <cell r="BC399">
            <v>545.20000000000005</v>
          </cell>
          <cell r="BI399">
            <v>44112</v>
          </cell>
          <cell r="BJ399">
            <v>3220</v>
          </cell>
          <cell r="BK399">
            <v>0.26100000000000001</v>
          </cell>
          <cell r="BL399">
            <v>44112</v>
          </cell>
          <cell r="BM399">
            <v>3220</v>
          </cell>
          <cell r="BN399">
            <v>261</v>
          </cell>
          <cell r="BT399">
            <v>44110</v>
          </cell>
          <cell r="BU399">
            <v>58.8</v>
          </cell>
          <cell r="BV399">
            <v>2.7970799999999998</v>
          </cell>
          <cell r="BW399">
            <v>44110</v>
          </cell>
          <cell r="BX399">
            <v>58.8</v>
          </cell>
          <cell r="BY399">
            <v>2797.08</v>
          </cell>
          <cell r="CE399">
            <v>44113</v>
          </cell>
          <cell r="CF399">
            <v>6.79</v>
          </cell>
          <cell r="CG399">
            <v>5.2505199999999999</v>
          </cell>
          <cell r="CH399">
            <v>44113</v>
          </cell>
          <cell r="CI399">
            <v>6.79</v>
          </cell>
          <cell r="CJ399">
            <v>5250.5199999999995</v>
          </cell>
          <cell r="CP399">
            <v>44112</v>
          </cell>
          <cell r="CQ399">
            <v>493.8</v>
          </cell>
          <cell r="CR399">
            <v>4.3163999999999998</v>
          </cell>
          <cell r="CS399">
            <v>44112</v>
          </cell>
          <cell r="CT399">
            <v>493.8</v>
          </cell>
          <cell r="CU399">
            <v>4316.3999999999996</v>
          </cell>
          <cell r="DA399">
            <v>44112</v>
          </cell>
          <cell r="DB399">
            <v>28580</v>
          </cell>
          <cell r="DC399">
            <v>1.3382000000000001</v>
          </cell>
          <cell r="DD399">
            <v>44112</v>
          </cell>
          <cell r="DE399">
            <v>28580</v>
          </cell>
          <cell r="DF399">
            <v>1338.2</v>
          </cell>
          <cell r="DL399">
            <v>44099</v>
          </cell>
          <cell r="DM399">
            <v>58.23</v>
          </cell>
          <cell r="DN399">
            <v>6.5426000000000002</v>
          </cell>
          <cell r="DO399">
            <v>44099</v>
          </cell>
          <cell r="DP399">
            <v>58.23</v>
          </cell>
          <cell r="DQ399">
            <v>6542.6</v>
          </cell>
          <cell r="DW399">
            <v>44112</v>
          </cell>
          <cell r="DX399">
            <v>6370</v>
          </cell>
          <cell r="DY399">
            <v>1.9296</v>
          </cell>
          <cell r="DZ399">
            <v>44112</v>
          </cell>
          <cell r="EA399">
            <v>6370</v>
          </cell>
          <cell r="EB399">
            <v>1929.6</v>
          </cell>
          <cell r="EH399">
            <v>44103</v>
          </cell>
          <cell r="EI399">
            <v>79</v>
          </cell>
          <cell r="EJ399">
            <v>1.0047900000000001</v>
          </cell>
          <cell r="EK399">
            <v>44103</v>
          </cell>
          <cell r="EL399">
            <v>79</v>
          </cell>
          <cell r="EM399">
            <v>1004.7900000000001</v>
          </cell>
          <cell r="ES399">
            <v>44099</v>
          </cell>
          <cell r="ET399">
            <v>187.91</v>
          </cell>
          <cell r="EU399">
            <v>0.90686</v>
          </cell>
          <cell r="EV399">
            <v>44099</v>
          </cell>
          <cell r="EW399">
            <v>187.91</v>
          </cell>
          <cell r="EX399">
            <v>906.86</v>
          </cell>
          <cell r="FD399">
            <v>44110</v>
          </cell>
          <cell r="FE399">
            <v>33.4</v>
          </cell>
          <cell r="FF399">
            <v>1.4571700000000001</v>
          </cell>
          <cell r="FG399">
            <v>44110</v>
          </cell>
          <cell r="FH399">
            <v>33.4</v>
          </cell>
          <cell r="FI399">
            <v>1457.17</v>
          </cell>
          <cell r="FO399">
            <v>44102</v>
          </cell>
          <cell r="FP399">
            <v>37300</v>
          </cell>
          <cell r="FQ399">
            <v>0.21184</v>
          </cell>
          <cell r="FR399">
            <v>44102</v>
          </cell>
          <cell r="FS399">
            <v>37300</v>
          </cell>
          <cell r="FT399">
            <v>211.84</v>
          </cell>
          <cell r="FZ399">
            <v>44098</v>
          </cell>
          <cell r="GA399">
            <v>424.65</v>
          </cell>
          <cell r="GB399">
            <v>6.8100000000000001E-3</v>
          </cell>
          <cell r="GC399">
            <v>44098</v>
          </cell>
          <cell r="GD399">
            <v>424.65</v>
          </cell>
          <cell r="GE399">
            <v>6.8100000000000005</v>
          </cell>
          <cell r="GN399" t="str">
            <v/>
          </cell>
          <cell r="GO399">
            <v>0</v>
          </cell>
          <cell r="GP399">
            <v>0</v>
          </cell>
          <cell r="GY399" t="str">
            <v/>
          </cell>
          <cell r="GZ399">
            <v>0</v>
          </cell>
          <cell r="HA399">
            <v>0</v>
          </cell>
          <cell r="HJ399" t="str">
            <v/>
          </cell>
          <cell r="HK399">
            <v>0</v>
          </cell>
          <cell r="HL399">
            <v>0</v>
          </cell>
          <cell r="HU399" t="str">
            <v/>
          </cell>
          <cell r="HV399">
            <v>0</v>
          </cell>
          <cell r="HW399">
            <v>0</v>
          </cell>
          <cell r="IF399" t="str">
            <v/>
          </cell>
          <cell r="IG399">
            <v>0</v>
          </cell>
          <cell r="IH399">
            <v>0</v>
          </cell>
          <cell r="IQ399" t="str">
            <v/>
          </cell>
          <cell r="IR399">
            <v>0</v>
          </cell>
          <cell r="IS399">
            <v>0</v>
          </cell>
          <cell r="JB399" t="str">
            <v/>
          </cell>
          <cell r="JC399">
            <v>0</v>
          </cell>
          <cell r="JD399">
            <v>0</v>
          </cell>
          <cell r="JM399" t="str">
            <v/>
          </cell>
          <cell r="JN399">
            <v>0</v>
          </cell>
          <cell r="JO399">
            <v>0</v>
          </cell>
          <cell r="JX399" t="str">
            <v/>
          </cell>
          <cell r="JY399">
            <v>0</v>
          </cell>
          <cell r="JZ399">
            <v>0</v>
          </cell>
          <cell r="KI399" t="str">
            <v/>
          </cell>
          <cell r="KJ399">
            <v>0</v>
          </cell>
          <cell r="KK399">
            <v>0</v>
          </cell>
          <cell r="KT399" t="str">
            <v/>
          </cell>
          <cell r="KU399">
            <v>0</v>
          </cell>
          <cell r="KV399">
            <v>0</v>
          </cell>
          <cell r="LE399" t="str">
            <v/>
          </cell>
          <cell r="LF399">
            <v>0</v>
          </cell>
          <cell r="LG399">
            <v>0</v>
          </cell>
          <cell r="LP399" t="str">
            <v/>
          </cell>
          <cell r="LQ399">
            <v>0</v>
          </cell>
          <cell r="LR399">
            <v>0</v>
          </cell>
          <cell r="MA399" t="str">
            <v/>
          </cell>
          <cell r="MB399">
            <v>0</v>
          </cell>
          <cell r="MC399">
            <v>0</v>
          </cell>
          <cell r="ML399" t="str">
            <v/>
          </cell>
          <cell r="MM399">
            <v>0</v>
          </cell>
          <cell r="MN399">
            <v>0</v>
          </cell>
          <cell r="MW399" t="str">
            <v/>
          </cell>
          <cell r="MX399">
            <v>0</v>
          </cell>
          <cell r="MY399">
            <v>0</v>
          </cell>
          <cell r="NH399" t="str">
            <v/>
          </cell>
          <cell r="NI399">
            <v>0</v>
          </cell>
          <cell r="NJ399">
            <v>0</v>
          </cell>
          <cell r="NS399" t="str">
            <v/>
          </cell>
          <cell r="NT399">
            <v>0</v>
          </cell>
          <cell r="NU399">
            <v>0</v>
          </cell>
          <cell r="OD399" t="str">
            <v/>
          </cell>
          <cell r="OE399">
            <v>0</v>
          </cell>
          <cell r="OF399">
            <v>0</v>
          </cell>
          <cell r="OO399" t="str">
            <v/>
          </cell>
          <cell r="OP399">
            <v>0</v>
          </cell>
          <cell r="OQ399">
            <v>0</v>
          </cell>
          <cell r="OZ399" t="str">
            <v/>
          </cell>
          <cell r="PA399">
            <v>0</v>
          </cell>
          <cell r="PB399">
            <v>0</v>
          </cell>
          <cell r="PK399" t="str">
            <v/>
          </cell>
          <cell r="PL399">
            <v>0</v>
          </cell>
          <cell r="PM399">
            <v>0</v>
          </cell>
          <cell r="PV399" t="str">
            <v/>
          </cell>
          <cell r="PW399">
            <v>0</v>
          </cell>
          <cell r="PX399">
            <v>0</v>
          </cell>
        </row>
        <row r="400">
          <cell r="B400" t="str">
            <v>Day 217</v>
          </cell>
          <cell r="I400" t="str">
            <v/>
          </cell>
          <cell r="J400">
            <v>0</v>
          </cell>
          <cell r="K400">
            <v>0</v>
          </cell>
          <cell r="Q400">
            <v>44116</v>
          </cell>
          <cell r="R400">
            <v>36.36</v>
          </cell>
          <cell r="S400">
            <v>6.5649899999999999</v>
          </cell>
          <cell r="T400">
            <v>44116</v>
          </cell>
          <cell r="U400">
            <v>36.36</v>
          </cell>
          <cell r="V400">
            <v>6564.99</v>
          </cell>
          <cell r="AB400">
            <v>44116</v>
          </cell>
          <cell r="AC400">
            <v>8.66</v>
          </cell>
          <cell r="AD400">
            <v>19.53547</v>
          </cell>
          <cell r="AE400">
            <v>44116</v>
          </cell>
          <cell r="AF400">
            <v>8.66</v>
          </cell>
          <cell r="AG400">
            <v>19535.47</v>
          </cell>
          <cell r="AM400">
            <v>44113</v>
          </cell>
          <cell r="AN400">
            <v>2454</v>
          </cell>
          <cell r="AO400">
            <v>6.7500000000000004E-2</v>
          </cell>
          <cell r="AP400">
            <v>44113</v>
          </cell>
          <cell r="AQ400">
            <v>2454</v>
          </cell>
          <cell r="AR400">
            <v>67.5</v>
          </cell>
          <cell r="AX400">
            <v>44113</v>
          </cell>
          <cell r="AY400">
            <v>1833</v>
          </cell>
          <cell r="AZ400">
            <v>0.74929999999999997</v>
          </cell>
          <cell r="BA400">
            <v>44113</v>
          </cell>
          <cell r="BB400">
            <v>1833</v>
          </cell>
          <cell r="BC400">
            <v>749.3</v>
          </cell>
          <cell r="BI400">
            <v>44113</v>
          </cell>
          <cell r="BJ400">
            <v>3220</v>
          </cell>
          <cell r="BK400">
            <v>0.2114</v>
          </cell>
          <cell r="BL400">
            <v>44113</v>
          </cell>
          <cell r="BM400">
            <v>3220</v>
          </cell>
          <cell r="BN400">
            <v>211.4</v>
          </cell>
          <cell r="BT400">
            <v>44111</v>
          </cell>
          <cell r="BU400">
            <v>59.5</v>
          </cell>
          <cell r="BV400">
            <v>2.00271</v>
          </cell>
          <cell r="BW400">
            <v>44111</v>
          </cell>
          <cell r="BX400">
            <v>59.5</v>
          </cell>
          <cell r="BY400">
            <v>2002.71</v>
          </cell>
          <cell r="CE400">
            <v>44116</v>
          </cell>
          <cell r="CF400">
            <v>6.91</v>
          </cell>
          <cell r="CG400">
            <v>4.6162299999999998</v>
          </cell>
          <cell r="CH400">
            <v>44116</v>
          </cell>
          <cell r="CI400">
            <v>6.91</v>
          </cell>
          <cell r="CJ400">
            <v>4616.2299999999996</v>
          </cell>
          <cell r="CP400">
            <v>44113</v>
          </cell>
          <cell r="CQ400">
            <v>493</v>
          </cell>
          <cell r="CR400">
            <v>4.4619</v>
          </cell>
          <cell r="CS400">
            <v>44113</v>
          </cell>
          <cell r="CT400">
            <v>493</v>
          </cell>
          <cell r="CU400">
            <v>4461.8999999999996</v>
          </cell>
          <cell r="DA400">
            <v>44113</v>
          </cell>
          <cell r="DB400">
            <v>28430</v>
          </cell>
          <cell r="DC400">
            <v>1.0781000000000001</v>
          </cell>
          <cell r="DD400">
            <v>44113</v>
          </cell>
          <cell r="DE400">
            <v>28430</v>
          </cell>
          <cell r="DF400">
            <v>1078.1000000000001</v>
          </cell>
          <cell r="DL400">
            <v>44102</v>
          </cell>
          <cell r="DM400">
            <v>59.36</v>
          </cell>
          <cell r="DN400">
            <v>8.6159599999999994</v>
          </cell>
          <cell r="DO400">
            <v>44102</v>
          </cell>
          <cell r="DP400">
            <v>59.36</v>
          </cell>
          <cell r="DQ400">
            <v>8615.9599999999991</v>
          </cell>
          <cell r="DW400">
            <v>44113</v>
          </cell>
          <cell r="DX400">
            <v>6260</v>
          </cell>
          <cell r="DY400">
            <v>0.83169999999999999</v>
          </cell>
          <cell r="DZ400">
            <v>44113</v>
          </cell>
          <cell r="EA400">
            <v>6260</v>
          </cell>
          <cell r="EB400">
            <v>831.7</v>
          </cell>
          <cell r="EH400">
            <v>44104</v>
          </cell>
          <cell r="EI400">
            <v>78.8</v>
          </cell>
          <cell r="EJ400">
            <v>1.3602099999999999</v>
          </cell>
          <cell r="EK400">
            <v>44104</v>
          </cell>
          <cell r="EL400">
            <v>78.8</v>
          </cell>
          <cell r="EM400">
            <v>1360.2099999999998</v>
          </cell>
          <cell r="ES400">
            <v>44102</v>
          </cell>
          <cell r="ET400">
            <v>193.25</v>
          </cell>
          <cell r="EU400">
            <v>1.3488199999999999</v>
          </cell>
          <cell r="EV400">
            <v>44102</v>
          </cell>
          <cell r="EW400">
            <v>193.25</v>
          </cell>
          <cell r="EX400">
            <v>1348.82</v>
          </cell>
          <cell r="FD400">
            <v>44111</v>
          </cell>
          <cell r="FE400">
            <v>33.35</v>
          </cell>
          <cell r="FF400">
            <v>1.3568899999999999</v>
          </cell>
          <cell r="FG400">
            <v>44111</v>
          </cell>
          <cell r="FH400">
            <v>33.35</v>
          </cell>
          <cell r="FI400">
            <v>1356.8899999999999</v>
          </cell>
          <cell r="FO400">
            <v>44103</v>
          </cell>
          <cell r="FP400">
            <v>37750</v>
          </cell>
          <cell r="FQ400">
            <v>0.19141</v>
          </cell>
          <cell r="FR400">
            <v>44103</v>
          </cell>
          <cell r="FS400">
            <v>37750</v>
          </cell>
          <cell r="FT400">
            <v>191.41</v>
          </cell>
          <cell r="FZ400">
            <v>44099</v>
          </cell>
          <cell r="GA400">
            <v>442.85</v>
          </cell>
          <cell r="GB400">
            <v>4.5700000000000003E-3</v>
          </cell>
          <cell r="GC400">
            <v>44099</v>
          </cell>
          <cell r="GD400">
            <v>442.85</v>
          </cell>
          <cell r="GE400">
            <v>4.57</v>
          </cell>
          <cell r="GN400" t="str">
            <v/>
          </cell>
          <cell r="GO400">
            <v>0</v>
          </cell>
          <cell r="GP400">
            <v>0</v>
          </cell>
          <cell r="GY400" t="str">
            <v/>
          </cell>
          <cell r="GZ400">
            <v>0</v>
          </cell>
          <cell r="HA400">
            <v>0</v>
          </cell>
          <cell r="HJ400" t="str">
            <v/>
          </cell>
          <cell r="HK400">
            <v>0</v>
          </cell>
          <cell r="HL400">
            <v>0</v>
          </cell>
          <cell r="HU400" t="str">
            <v/>
          </cell>
          <cell r="HV400">
            <v>0</v>
          </cell>
          <cell r="HW400">
            <v>0</v>
          </cell>
          <cell r="IF400" t="str">
            <v/>
          </cell>
          <cell r="IG400">
            <v>0</v>
          </cell>
          <cell r="IH400">
            <v>0</v>
          </cell>
          <cell r="IQ400" t="str">
            <v/>
          </cell>
          <cell r="IR400">
            <v>0</v>
          </cell>
          <cell r="IS400">
            <v>0</v>
          </cell>
          <cell r="JB400" t="str">
            <v/>
          </cell>
          <cell r="JC400">
            <v>0</v>
          </cell>
          <cell r="JD400">
            <v>0</v>
          </cell>
          <cell r="JM400" t="str">
            <v/>
          </cell>
          <cell r="JN400">
            <v>0</v>
          </cell>
          <cell r="JO400">
            <v>0</v>
          </cell>
          <cell r="JX400" t="str">
            <v/>
          </cell>
          <cell r="JY400">
            <v>0</v>
          </cell>
          <cell r="JZ400">
            <v>0</v>
          </cell>
          <cell r="KI400" t="str">
            <v/>
          </cell>
          <cell r="KJ400">
            <v>0</v>
          </cell>
          <cell r="KK400">
            <v>0</v>
          </cell>
          <cell r="KT400" t="str">
            <v/>
          </cell>
          <cell r="KU400">
            <v>0</v>
          </cell>
          <cell r="KV400">
            <v>0</v>
          </cell>
          <cell r="LE400" t="str">
            <v/>
          </cell>
          <cell r="LF400">
            <v>0</v>
          </cell>
          <cell r="LG400">
            <v>0</v>
          </cell>
          <cell r="LP400" t="str">
            <v/>
          </cell>
          <cell r="LQ400">
            <v>0</v>
          </cell>
          <cell r="LR400">
            <v>0</v>
          </cell>
          <cell r="MA400" t="str">
            <v/>
          </cell>
          <cell r="MB400">
            <v>0</v>
          </cell>
          <cell r="MC400">
            <v>0</v>
          </cell>
          <cell r="ML400" t="str">
            <v/>
          </cell>
          <cell r="MM400">
            <v>0</v>
          </cell>
          <cell r="MN400">
            <v>0</v>
          </cell>
          <cell r="MW400" t="str">
            <v/>
          </cell>
          <cell r="MX400">
            <v>0</v>
          </cell>
          <cell r="MY400">
            <v>0</v>
          </cell>
          <cell r="NH400" t="str">
            <v/>
          </cell>
          <cell r="NI400">
            <v>0</v>
          </cell>
          <cell r="NJ400">
            <v>0</v>
          </cell>
          <cell r="NS400" t="str">
            <v/>
          </cell>
          <cell r="NT400">
            <v>0</v>
          </cell>
          <cell r="NU400">
            <v>0</v>
          </cell>
          <cell r="OD400" t="str">
            <v/>
          </cell>
          <cell r="OE400">
            <v>0</v>
          </cell>
          <cell r="OF400">
            <v>0</v>
          </cell>
          <cell r="OO400" t="str">
            <v/>
          </cell>
          <cell r="OP400">
            <v>0</v>
          </cell>
          <cell r="OQ400">
            <v>0</v>
          </cell>
          <cell r="OZ400" t="str">
            <v/>
          </cell>
          <cell r="PA400">
            <v>0</v>
          </cell>
          <cell r="PB400">
            <v>0</v>
          </cell>
          <cell r="PK400" t="str">
            <v/>
          </cell>
          <cell r="PL400">
            <v>0</v>
          </cell>
          <cell r="PM400">
            <v>0</v>
          </cell>
          <cell r="PV400" t="str">
            <v/>
          </cell>
          <cell r="PW400">
            <v>0</v>
          </cell>
          <cell r="PX400">
            <v>0</v>
          </cell>
        </row>
        <row r="401">
          <cell r="B401" t="str">
            <v>Day 218</v>
          </cell>
          <cell r="I401" t="str">
            <v/>
          </cell>
          <cell r="J401">
            <v>0</v>
          </cell>
          <cell r="K401">
            <v>0</v>
          </cell>
          <cell r="Q401">
            <v>44117</v>
          </cell>
          <cell r="R401">
            <v>36.86</v>
          </cell>
          <cell r="S401">
            <v>3.4585699999999999</v>
          </cell>
          <cell r="T401">
            <v>44117</v>
          </cell>
          <cell r="U401">
            <v>36.86</v>
          </cell>
          <cell r="V401">
            <v>3458.5699999999997</v>
          </cell>
          <cell r="AB401">
            <v>44117</v>
          </cell>
          <cell r="AC401">
            <v>8.8000000000000007</v>
          </cell>
          <cell r="AD401">
            <v>20.22101</v>
          </cell>
          <cell r="AE401">
            <v>44117</v>
          </cell>
          <cell r="AF401">
            <v>8.8000000000000007</v>
          </cell>
          <cell r="AG401">
            <v>20221.009999999998</v>
          </cell>
          <cell r="AM401">
            <v>44116</v>
          </cell>
          <cell r="AN401">
            <v>2434</v>
          </cell>
          <cell r="AO401">
            <v>5.4399999999999997E-2</v>
          </cell>
          <cell r="AP401">
            <v>44116</v>
          </cell>
          <cell r="AQ401">
            <v>2434</v>
          </cell>
          <cell r="AR401">
            <v>54.4</v>
          </cell>
          <cell r="AX401">
            <v>44116</v>
          </cell>
          <cell r="AY401">
            <v>1845</v>
          </cell>
          <cell r="AZ401">
            <v>0.54990000000000006</v>
          </cell>
          <cell r="BA401">
            <v>44116</v>
          </cell>
          <cell r="BB401">
            <v>1845</v>
          </cell>
          <cell r="BC401">
            <v>549.90000000000009</v>
          </cell>
          <cell r="BI401">
            <v>44116</v>
          </cell>
          <cell r="BJ401">
            <v>3255</v>
          </cell>
          <cell r="BK401">
            <v>0.21709999999999999</v>
          </cell>
          <cell r="BL401">
            <v>44116</v>
          </cell>
          <cell r="BM401">
            <v>3255</v>
          </cell>
          <cell r="BN401">
            <v>217.1</v>
          </cell>
          <cell r="BT401">
            <v>44112</v>
          </cell>
          <cell r="BU401">
            <v>58.5</v>
          </cell>
          <cell r="BV401">
            <v>1.6472</v>
          </cell>
          <cell r="BW401">
            <v>44112</v>
          </cell>
          <cell r="BX401">
            <v>58.5</v>
          </cell>
          <cell r="BY401">
            <v>1647.2</v>
          </cell>
          <cell r="CE401">
            <v>44117</v>
          </cell>
          <cell r="CF401">
            <v>6.87</v>
          </cell>
          <cell r="CG401">
            <v>3.2984599999999999</v>
          </cell>
          <cell r="CH401">
            <v>44117</v>
          </cell>
          <cell r="CI401">
            <v>6.87</v>
          </cell>
          <cell r="CJ401">
            <v>3298.46</v>
          </cell>
          <cell r="CP401">
            <v>44116</v>
          </cell>
          <cell r="CQ401">
            <v>500.4</v>
          </cell>
          <cell r="CR401">
            <v>4.9953000000000003</v>
          </cell>
          <cell r="CS401">
            <v>44116</v>
          </cell>
          <cell r="CT401">
            <v>500.4</v>
          </cell>
          <cell r="CU401">
            <v>4995.3</v>
          </cell>
          <cell r="DA401">
            <v>44116</v>
          </cell>
          <cell r="DB401">
            <v>28410</v>
          </cell>
          <cell r="DC401">
            <v>0.54620000000000002</v>
          </cell>
          <cell r="DD401">
            <v>44116</v>
          </cell>
          <cell r="DE401">
            <v>28410</v>
          </cell>
          <cell r="DF401">
            <v>546.20000000000005</v>
          </cell>
          <cell r="DL401">
            <v>44103</v>
          </cell>
          <cell r="DM401">
            <v>59.65</v>
          </cell>
          <cell r="DN401">
            <v>5.4278399999999998</v>
          </cell>
          <cell r="DO401">
            <v>44103</v>
          </cell>
          <cell r="DP401">
            <v>59.65</v>
          </cell>
          <cell r="DQ401">
            <v>5427.84</v>
          </cell>
          <cell r="DW401">
            <v>44116</v>
          </cell>
          <cell r="DX401">
            <v>6340</v>
          </cell>
          <cell r="DY401">
            <v>0.82599999999999996</v>
          </cell>
          <cell r="DZ401">
            <v>44116</v>
          </cell>
          <cell r="EA401">
            <v>6340</v>
          </cell>
          <cell r="EB401">
            <v>826</v>
          </cell>
          <cell r="EH401">
            <v>44109</v>
          </cell>
          <cell r="EI401">
            <v>80</v>
          </cell>
          <cell r="EJ401">
            <v>1.4821200000000001</v>
          </cell>
          <cell r="EK401">
            <v>44109</v>
          </cell>
          <cell r="EL401">
            <v>80</v>
          </cell>
          <cell r="EM401">
            <v>1482.1200000000001</v>
          </cell>
          <cell r="ES401">
            <v>44103</v>
          </cell>
          <cell r="ET401">
            <v>193.33</v>
          </cell>
          <cell r="EU401">
            <v>0.76673999999999998</v>
          </cell>
          <cell r="EV401">
            <v>44103</v>
          </cell>
          <cell r="EW401">
            <v>193.33</v>
          </cell>
          <cell r="EX401">
            <v>766.74</v>
          </cell>
          <cell r="FD401">
            <v>44112</v>
          </cell>
          <cell r="FE401">
            <v>33.5</v>
          </cell>
          <cell r="FF401">
            <v>2.5328900000000001</v>
          </cell>
          <cell r="FG401">
            <v>44112</v>
          </cell>
          <cell r="FH401">
            <v>33.5</v>
          </cell>
          <cell r="FI401">
            <v>2532.89</v>
          </cell>
          <cell r="FO401">
            <v>44109</v>
          </cell>
          <cell r="FP401">
            <v>38550</v>
          </cell>
          <cell r="FQ401">
            <v>0.18003</v>
          </cell>
          <cell r="FR401">
            <v>44109</v>
          </cell>
          <cell r="FS401">
            <v>38550</v>
          </cell>
          <cell r="FT401">
            <v>180.03</v>
          </cell>
          <cell r="FZ401">
            <v>44102</v>
          </cell>
          <cell r="GA401">
            <v>456.95</v>
          </cell>
          <cell r="GB401">
            <v>7.3699999999999998E-3</v>
          </cell>
          <cell r="GC401">
            <v>44102</v>
          </cell>
          <cell r="GD401">
            <v>456.95</v>
          </cell>
          <cell r="GE401">
            <v>7.37</v>
          </cell>
          <cell r="GN401" t="str">
            <v/>
          </cell>
          <cell r="GO401">
            <v>0</v>
          </cell>
          <cell r="GP401">
            <v>0</v>
          </cell>
          <cell r="GY401" t="str">
            <v/>
          </cell>
          <cell r="GZ401">
            <v>0</v>
          </cell>
          <cell r="HA401">
            <v>0</v>
          </cell>
          <cell r="HJ401" t="str">
            <v/>
          </cell>
          <cell r="HK401">
            <v>0</v>
          </cell>
          <cell r="HL401">
            <v>0</v>
          </cell>
          <cell r="HU401" t="str">
            <v/>
          </cell>
          <cell r="HV401">
            <v>0</v>
          </cell>
          <cell r="HW401">
            <v>0</v>
          </cell>
          <cell r="IF401" t="str">
            <v/>
          </cell>
          <cell r="IG401">
            <v>0</v>
          </cell>
          <cell r="IH401">
            <v>0</v>
          </cell>
          <cell r="IQ401" t="str">
            <v/>
          </cell>
          <cell r="IR401">
            <v>0</v>
          </cell>
          <cell r="IS401">
            <v>0</v>
          </cell>
          <cell r="JB401" t="str">
            <v/>
          </cell>
          <cell r="JC401">
            <v>0</v>
          </cell>
          <cell r="JD401">
            <v>0</v>
          </cell>
          <cell r="JM401" t="str">
            <v/>
          </cell>
          <cell r="JN401">
            <v>0</v>
          </cell>
          <cell r="JO401">
            <v>0</v>
          </cell>
          <cell r="JX401" t="str">
            <v/>
          </cell>
          <cell r="JY401">
            <v>0</v>
          </cell>
          <cell r="JZ401">
            <v>0</v>
          </cell>
          <cell r="KI401" t="str">
            <v/>
          </cell>
          <cell r="KJ401">
            <v>0</v>
          </cell>
          <cell r="KK401">
            <v>0</v>
          </cell>
          <cell r="KT401" t="str">
            <v/>
          </cell>
          <cell r="KU401">
            <v>0</v>
          </cell>
          <cell r="KV401">
            <v>0</v>
          </cell>
          <cell r="LE401" t="str">
            <v/>
          </cell>
          <cell r="LF401">
            <v>0</v>
          </cell>
          <cell r="LG401">
            <v>0</v>
          </cell>
          <cell r="LP401" t="str">
            <v/>
          </cell>
          <cell r="LQ401">
            <v>0</v>
          </cell>
          <cell r="LR401">
            <v>0</v>
          </cell>
          <cell r="MA401" t="str">
            <v/>
          </cell>
          <cell r="MB401">
            <v>0</v>
          </cell>
          <cell r="MC401">
            <v>0</v>
          </cell>
          <cell r="ML401" t="str">
            <v/>
          </cell>
          <cell r="MM401">
            <v>0</v>
          </cell>
          <cell r="MN401">
            <v>0</v>
          </cell>
          <cell r="MW401" t="str">
            <v/>
          </cell>
          <cell r="MX401">
            <v>0</v>
          </cell>
          <cell r="MY401">
            <v>0</v>
          </cell>
          <cell r="NH401" t="str">
            <v/>
          </cell>
          <cell r="NI401">
            <v>0</v>
          </cell>
          <cell r="NJ401">
            <v>0</v>
          </cell>
          <cell r="NS401" t="str">
            <v/>
          </cell>
          <cell r="NT401">
            <v>0</v>
          </cell>
          <cell r="NU401">
            <v>0</v>
          </cell>
          <cell r="OD401" t="str">
            <v/>
          </cell>
          <cell r="OE401">
            <v>0</v>
          </cell>
          <cell r="OF401">
            <v>0</v>
          </cell>
          <cell r="OO401" t="str">
            <v/>
          </cell>
          <cell r="OP401">
            <v>0</v>
          </cell>
          <cell r="OQ401">
            <v>0</v>
          </cell>
          <cell r="OZ401" t="str">
            <v/>
          </cell>
          <cell r="PA401">
            <v>0</v>
          </cell>
          <cell r="PB401">
            <v>0</v>
          </cell>
          <cell r="PK401" t="str">
            <v/>
          </cell>
          <cell r="PL401">
            <v>0</v>
          </cell>
          <cell r="PM401">
            <v>0</v>
          </cell>
          <cell r="PV401" t="str">
            <v/>
          </cell>
          <cell r="PW401">
            <v>0</v>
          </cell>
          <cell r="PX401">
            <v>0</v>
          </cell>
        </row>
        <row r="402">
          <cell r="B402" t="str">
            <v>Day 219</v>
          </cell>
          <cell r="I402" t="str">
            <v/>
          </cell>
          <cell r="J402">
            <v>0</v>
          </cell>
          <cell r="K402">
            <v>0</v>
          </cell>
          <cell r="Q402">
            <v>44118</v>
          </cell>
          <cell r="R402">
            <v>35.33</v>
          </cell>
          <cell r="S402">
            <v>2.4473799999999999</v>
          </cell>
          <cell r="T402">
            <v>44118</v>
          </cell>
          <cell r="U402">
            <v>35.33</v>
          </cell>
          <cell r="V402">
            <v>2447.38</v>
          </cell>
          <cell r="AB402">
            <v>44118</v>
          </cell>
          <cell r="AC402">
            <v>8.66</v>
          </cell>
          <cell r="AD402">
            <v>18.32488</v>
          </cell>
          <cell r="AE402">
            <v>44118</v>
          </cell>
          <cell r="AF402">
            <v>8.66</v>
          </cell>
          <cell r="AG402">
            <v>18324.88</v>
          </cell>
          <cell r="AM402">
            <v>44117</v>
          </cell>
          <cell r="AN402">
            <v>2421</v>
          </cell>
          <cell r="AO402">
            <v>0.1095</v>
          </cell>
          <cell r="AP402">
            <v>44117</v>
          </cell>
          <cell r="AQ402">
            <v>2421</v>
          </cell>
          <cell r="AR402">
            <v>109.5</v>
          </cell>
          <cell r="AX402">
            <v>44117</v>
          </cell>
          <cell r="AY402">
            <v>1865</v>
          </cell>
          <cell r="AZ402">
            <v>0.63939999999999997</v>
          </cell>
          <cell r="BA402">
            <v>44117</v>
          </cell>
          <cell r="BB402">
            <v>1865</v>
          </cell>
          <cell r="BC402">
            <v>639.4</v>
          </cell>
          <cell r="BI402">
            <v>44117</v>
          </cell>
          <cell r="BJ402">
            <v>3195</v>
          </cell>
          <cell r="BK402">
            <v>0.2137</v>
          </cell>
          <cell r="BL402">
            <v>44117</v>
          </cell>
          <cell r="BM402">
            <v>3195</v>
          </cell>
          <cell r="BN402">
            <v>213.7</v>
          </cell>
          <cell r="BT402">
            <v>44116</v>
          </cell>
          <cell r="BU402">
            <v>55.9</v>
          </cell>
          <cell r="BV402">
            <v>2.10791</v>
          </cell>
          <cell r="BW402">
            <v>44116</v>
          </cell>
          <cell r="BX402">
            <v>55.9</v>
          </cell>
          <cell r="BY402">
            <v>2107.91</v>
          </cell>
          <cell r="CE402">
            <v>44118</v>
          </cell>
          <cell r="CF402">
            <v>7</v>
          </cell>
          <cell r="CG402">
            <v>7.5857799999999997</v>
          </cell>
          <cell r="CH402">
            <v>44118</v>
          </cell>
          <cell r="CI402">
            <v>7</v>
          </cell>
          <cell r="CJ402">
            <v>7585.78</v>
          </cell>
          <cell r="CP402">
            <v>44117</v>
          </cell>
          <cell r="CQ402">
            <v>498.8</v>
          </cell>
          <cell r="CR402">
            <v>2.3043</v>
          </cell>
          <cell r="CS402">
            <v>44117</v>
          </cell>
          <cell r="CT402">
            <v>498.8</v>
          </cell>
          <cell r="CU402">
            <v>2304.3000000000002</v>
          </cell>
          <cell r="DA402">
            <v>44117</v>
          </cell>
          <cell r="DB402">
            <v>28745</v>
          </cell>
          <cell r="DC402">
            <v>0.61140000000000005</v>
          </cell>
          <cell r="DD402">
            <v>44117</v>
          </cell>
          <cell r="DE402">
            <v>28745</v>
          </cell>
          <cell r="DF402">
            <v>611.40000000000009</v>
          </cell>
          <cell r="DL402">
            <v>44104</v>
          </cell>
          <cell r="DM402">
            <v>59.45</v>
          </cell>
          <cell r="DN402">
            <v>9.0743799999999997</v>
          </cell>
          <cell r="DO402">
            <v>44104</v>
          </cell>
          <cell r="DP402">
            <v>59.45</v>
          </cell>
          <cell r="DQ402">
            <v>9074.3799999999992</v>
          </cell>
          <cell r="DW402">
            <v>44117</v>
          </cell>
          <cell r="DX402">
            <v>6300</v>
          </cell>
          <cell r="DY402">
            <v>0.69069999999999998</v>
          </cell>
          <cell r="DZ402">
            <v>44117</v>
          </cell>
          <cell r="EA402">
            <v>6300</v>
          </cell>
          <cell r="EB402">
            <v>690.69999999999993</v>
          </cell>
          <cell r="EH402">
            <v>44110</v>
          </cell>
          <cell r="EI402">
            <v>80.7</v>
          </cell>
          <cell r="EJ402">
            <v>1.2371000000000001</v>
          </cell>
          <cell r="EK402">
            <v>44110</v>
          </cell>
          <cell r="EL402">
            <v>80.7</v>
          </cell>
          <cell r="EM402">
            <v>1237.1000000000001</v>
          </cell>
          <cell r="ES402">
            <v>44104</v>
          </cell>
          <cell r="ET402">
            <v>193.74</v>
          </cell>
          <cell r="EU402">
            <v>1.0192600000000001</v>
          </cell>
          <cell r="EV402">
            <v>44104</v>
          </cell>
          <cell r="EW402">
            <v>193.74</v>
          </cell>
          <cell r="EX402">
            <v>1019.2600000000001</v>
          </cell>
          <cell r="FD402">
            <v>44116</v>
          </cell>
          <cell r="FE402">
            <v>33.35</v>
          </cell>
          <cell r="FF402">
            <v>2.5064799999999998</v>
          </cell>
          <cell r="FG402">
            <v>44116</v>
          </cell>
          <cell r="FH402">
            <v>33.35</v>
          </cell>
          <cell r="FI402">
            <v>2506.48</v>
          </cell>
          <cell r="FO402">
            <v>44110</v>
          </cell>
          <cell r="FP402">
            <v>38800</v>
          </cell>
          <cell r="FQ402">
            <v>0.16466</v>
          </cell>
          <cell r="FR402">
            <v>44110</v>
          </cell>
          <cell r="FS402">
            <v>38800</v>
          </cell>
          <cell r="FT402">
            <v>164.66</v>
          </cell>
          <cell r="FZ402">
            <v>44103</v>
          </cell>
          <cell r="GA402">
            <v>444.75</v>
          </cell>
          <cell r="GB402">
            <v>2.82E-3</v>
          </cell>
          <cell r="GC402">
            <v>44103</v>
          </cell>
          <cell r="GD402">
            <v>444.75</v>
          </cell>
          <cell r="GE402">
            <v>2.82</v>
          </cell>
          <cell r="GN402" t="str">
            <v/>
          </cell>
          <cell r="GO402">
            <v>0</v>
          </cell>
          <cell r="GP402">
            <v>0</v>
          </cell>
          <cell r="GY402" t="str">
            <v/>
          </cell>
          <cell r="GZ402">
            <v>0</v>
          </cell>
          <cell r="HA402">
            <v>0</v>
          </cell>
          <cell r="HJ402" t="str">
            <v/>
          </cell>
          <cell r="HK402">
            <v>0</v>
          </cell>
          <cell r="HL402">
            <v>0</v>
          </cell>
          <cell r="HU402" t="str">
            <v/>
          </cell>
          <cell r="HV402">
            <v>0</v>
          </cell>
          <cell r="HW402">
            <v>0</v>
          </cell>
          <cell r="IF402" t="str">
            <v/>
          </cell>
          <cell r="IG402">
            <v>0</v>
          </cell>
          <cell r="IH402">
            <v>0</v>
          </cell>
          <cell r="IQ402" t="str">
            <v/>
          </cell>
          <cell r="IR402">
            <v>0</v>
          </cell>
          <cell r="IS402">
            <v>0</v>
          </cell>
          <cell r="JB402" t="str">
            <v/>
          </cell>
          <cell r="JC402">
            <v>0</v>
          </cell>
          <cell r="JD402">
            <v>0</v>
          </cell>
          <cell r="JM402" t="str">
            <v/>
          </cell>
          <cell r="JN402">
            <v>0</v>
          </cell>
          <cell r="JO402">
            <v>0</v>
          </cell>
          <cell r="JX402" t="str">
            <v/>
          </cell>
          <cell r="JY402">
            <v>0</v>
          </cell>
          <cell r="JZ402">
            <v>0</v>
          </cell>
          <cell r="KI402" t="str">
            <v/>
          </cell>
          <cell r="KJ402">
            <v>0</v>
          </cell>
          <cell r="KK402">
            <v>0</v>
          </cell>
          <cell r="KT402" t="str">
            <v/>
          </cell>
          <cell r="KU402">
            <v>0</v>
          </cell>
          <cell r="KV402">
            <v>0</v>
          </cell>
          <cell r="LE402" t="str">
            <v/>
          </cell>
          <cell r="LF402">
            <v>0</v>
          </cell>
          <cell r="LG402">
            <v>0</v>
          </cell>
          <cell r="LP402" t="str">
            <v/>
          </cell>
          <cell r="LQ402">
            <v>0</v>
          </cell>
          <cell r="LR402">
            <v>0</v>
          </cell>
          <cell r="MA402" t="str">
            <v/>
          </cell>
          <cell r="MB402">
            <v>0</v>
          </cell>
          <cell r="MC402">
            <v>0</v>
          </cell>
          <cell r="ML402" t="str">
            <v/>
          </cell>
          <cell r="MM402">
            <v>0</v>
          </cell>
          <cell r="MN402">
            <v>0</v>
          </cell>
          <cell r="MW402" t="str">
            <v/>
          </cell>
          <cell r="MX402">
            <v>0</v>
          </cell>
          <cell r="MY402">
            <v>0</v>
          </cell>
          <cell r="NH402" t="str">
            <v/>
          </cell>
          <cell r="NI402">
            <v>0</v>
          </cell>
          <cell r="NJ402">
            <v>0</v>
          </cell>
          <cell r="NS402" t="str">
            <v/>
          </cell>
          <cell r="NT402">
            <v>0</v>
          </cell>
          <cell r="NU402">
            <v>0</v>
          </cell>
          <cell r="OD402" t="str">
            <v/>
          </cell>
          <cell r="OE402">
            <v>0</v>
          </cell>
          <cell r="OF402">
            <v>0</v>
          </cell>
          <cell r="OO402" t="str">
            <v/>
          </cell>
          <cell r="OP402">
            <v>0</v>
          </cell>
          <cell r="OQ402">
            <v>0</v>
          </cell>
          <cell r="OZ402" t="str">
            <v/>
          </cell>
          <cell r="PA402">
            <v>0</v>
          </cell>
          <cell r="PB402">
            <v>0</v>
          </cell>
          <cell r="PK402" t="str">
            <v/>
          </cell>
          <cell r="PL402">
            <v>0</v>
          </cell>
          <cell r="PM402">
            <v>0</v>
          </cell>
          <cell r="PV402" t="str">
            <v/>
          </cell>
          <cell r="PW402">
            <v>0</v>
          </cell>
          <cell r="PX402">
            <v>0</v>
          </cell>
        </row>
        <row r="403">
          <cell r="B403" t="str">
            <v>Day 220</v>
          </cell>
          <cell r="I403" t="str">
            <v/>
          </cell>
          <cell r="J403">
            <v>0</v>
          </cell>
          <cell r="K403">
            <v>0</v>
          </cell>
          <cell r="Q403">
            <v>44119</v>
          </cell>
          <cell r="R403">
            <v>35.6</v>
          </cell>
          <cell r="S403">
            <v>2.8715299999999999</v>
          </cell>
          <cell r="T403">
            <v>44119</v>
          </cell>
          <cell r="U403">
            <v>35.6</v>
          </cell>
          <cell r="V403">
            <v>2871.5299999999997</v>
          </cell>
          <cell r="AB403">
            <v>44119</v>
          </cell>
          <cell r="AC403">
            <v>8.9499999999999993</v>
          </cell>
          <cell r="AD403">
            <v>32.638919999999999</v>
          </cell>
          <cell r="AE403">
            <v>44119</v>
          </cell>
          <cell r="AF403">
            <v>8.9499999999999993</v>
          </cell>
          <cell r="AG403">
            <v>32638.92</v>
          </cell>
          <cell r="AM403">
            <v>44118</v>
          </cell>
          <cell r="AN403">
            <v>2412</v>
          </cell>
          <cell r="AO403">
            <v>9.5100000000000004E-2</v>
          </cell>
          <cell r="AP403">
            <v>44118</v>
          </cell>
          <cell r="AQ403">
            <v>2412</v>
          </cell>
          <cell r="AR403">
            <v>95.100000000000009</v>
          </cell>
          <cell r="AX403">
            <v>44118</v>
          </cell>
          <cell r="AY403">
            <v>1847</v>
          </cell>
          <cell r="AZ403">
            <v>0.55320000000000003</v>
          </cell>
          <cell r="BA403">
            <v>44118</v>
          </cell>
          <cell r="BB403">
            <v>1847</v>
          </cell>
          <cell r="BC403">
            <v>553.20000000000005</v>
          </cell>
          <cell r="BI403">
            <v>44118</v>
          </cell>
          <cell r="BJ403">
            <v>3090</v>
          </cell>
          <cell r="BK403">
            <v>0.26250000000000001</v>
          </cell>
          <cell r="BL403">
            <v>44118</v>
          </cell>
          <cell r="BM403">
            <v>3090</v>
          </cell>
          <cell r="BN403">
            <v>262.5</v>
          </cell>
          <cell r="BT403">
            <v>44117</v>
          </cell>
          <cell r="BU403">
            <v>59.1</v>
          </cell>
          <cell r="BV403">
            <v>3.4826999999999999</v>
          </cell>
          <cell r="BW403">
            <v>44117</v>
          </cell>
          <cell r="BX403">
            <v>59.1</v>
          </cell>
          <cell r="BY403">
            <v>3482.7</v>
          </cell>
          <cell r="CE403">
            <v>44119</v>
          </cell>
          <cell r="CF403">
            <v>6.93</v>
          </cell>
          <cell r="CG403">
            <v>3.3514200000000001</v>
          </cell>
          <cell r="CH403">
            <v>44119</v>
          </cell>
          <cell r="CI403">
            <v>6.93</v>
          </cell>
          <cell r="CJ403">
            <v>3351.42</v>
          </cell>
          <cell r="CP403">
            <v>44118</v>
          </cell>
          <cell r="CQ403">
            <v>487.2</v>
          </cell>
          <cell r="CR403">
            <v>5.6128999999999998</v>
          </cell>
          <cell r="CS403">
            <v>44118</v>
          </cell>
          <cell r="CT403">
            <v>487.2</v>
          </cell>
          <cell r="CU403">
            <v>5612.9</v>
          </cell>
          <cell r="DA403">
            <v>44118</v>
          </cell>
          <cell r="DB403">
            <v>29480</v>
          </cell>
          <cell r="DC403">
            <v>1.4007000000000001</v>
          </cell>
          <cell r="DD403">
            <v>44118</v>
          </cell>
          <cell r="DE403">
            <v>29480</v>
          </cell>
          <cell r="DF403">
            <v>1400.7</v>
          </cell>
          <cell r="DL403">
            <v>44105</v>
          </cell>
          <cell r="DM403">
            <v>60.65</v>
          </cell>
          <cell r="DN403">
            <v>7.5427999999999997</v>
          </cell>
          <cell r="DO403">
            <v>44105</v>
          </cell>
          <cell r="DP403">
            <v>60.65</v>
          </cell>
          <cell r="DQ403">
            <v>7542.7999999999993</v>
          </cell>
          <cell r="DW403">
            <v>44118</v>
          </cell>
          <cell r="DX403">
            <v>6240</v>
          </cell>
          <cell r="DY403">
            <v>0.53410000000000002</v>
          </cell>
          <cell r="DZ403">
            <v>44118</v>
          </cell>
          <cell r="EA403">
            <v>6240</v>
          </cell>
          <cell r="EB403">
            <v>534.1</v>
          </cell>
          <cell r="EH403">
            <v>44111</v>
          </cell>
          <cell r="EI403">
            <v>85.75</v>
          </cell>
          <cell r="EJ403">
            <v>2.4762300000000002</v>
          </cell>
          <cell r="EK403">
            <v>44111</v>
          </cell>
          <cell r="EL403">
            <v>85.75</v>
          </cell>
          <cell r="EM403">
            <v>2476.23</v>
          </cell>
          <cell r="ES403">
            <v>44105</v>
          </cell>
          <cell r="ET403">
            <v>198.98</v>
          </cell>
          <cell r="EU403">
            <v>0.91525000000000001</v>
          </cell>
          <cell r="EV403">
            <v>44105</v>
          </cell>
          <cell r="EW403">
            <v>198.98</v>
          </cell>
          <cell r="EX403">
            <v>915.25</v>
          </cell>
          <cell r="FD403">
            <v>44117</v>
          </cell>
          <cell r="FE403">
            <v>33</v>
          </cell>
          <cell r="FF403">
            <v>2.8023400000000001</v>
          </cell>
          <cell r="FG403">
            <v>44117</v>
          </cell>
          <cell r="FH403">
            <v>33</v>
          </cell>
          <cell r="FI403">
            <v>2802.34</v>
          </cell>
          <cell r="FO403">
            <v>44111</v>
          </cell>
          <cell r="FP403">
            <v>38550</v>
          </cell>
          <cell r="FQ403">
            <v>0.10306999999999999</v>
          </cell>
          <cell r="FR403">
            <v>44111</v>
          </cell>
          <cell r="FS403">
            <v>38550</v>
          </cell>
          <cell r="FT403">
            <v>103.07</v>
          </cell>
          <cell r="FZ403">
            <v>44104</v>
          </cell>
          <cell r="GA403">
            <v>430.3</v>
          </cell>
          <cell r="GB403">
            <v>8.3700000000000007E-3</v>
          </cell>
          <cell r="GC403">
            <v>44104</v>
          </cell>
          <cell r="GD403">
            <v>430.3</v>
          </cell>
          <cell r="GE403">
            <v>8.370000000000001</v>
          </cell>
          <cell r="GN403" t="str">
            <v/>
          </cell>
          <cell r="GO403">
            <v>0</v>
          </cell>
          <cell r="GP403">
            <v>0</v>
          </cell>
          <cell r="GY403" t="str">
            <v/>
          </cell>
          <cell r="GZ403">
            <v>0</v>
          </cell>
          <cell r="HA403">
            <v>0</v>
          </cell>
          <cell r="HJ403" t="str">
            <v/>
          </cell>
          <cell r="HK403">
            <v>0</v>
          </cell>
          <cell r="HL403">
            <v>0</v>
          </cell>
          <cell r="HU403" t="str">
            <v/>
          </cell>
          <cell r="HV403">
            <v>0</v>
          </cell>
          <cell r="HW403">
            <v>0</v>
          </cell>
          <cell r="IF403" t="str">
            <v/>
          </cell>
          <cell r="IG403">
            <v>0</v>
          </cell>
          <cell r="IH403">
            <v>0</v>
          </cell>
          <cell r="IQ403" t="str">
            <v/>
          </cell>
          <cell r="IR403">
            <v>0</v>
          </cell>
          <cell r="IS403">
            <v>0</v>
          </cell>
          <cell r="JB403" t="str">
            <v/>
          </cell>
          <cell r="JC403">
            <v>0</v>
          </cell>
          <cell r="JD403">
            <v>0</v>
          </cell>
          <cell r="JM403" t="str">
            <v/>
          </cell>
          <cell r="JN403">
            <v>0</v>
          </cell>
          <cell r="JO403">
            <v>0</v>
          </cell>
          <cell r="JX403" t="str">
            <v/>
          </cell>
          <cell r="JY403">
            <v>0</v>
          </cell>
          <cell r="JZ403">
            <v>0</v>
          </cell>
          <cell r="KI403" t="str">
            <v/>
          </cell>
          <cell r="KJ403">
            <v>0</v>
          </cell>
          <cell r="KK403">
            <v>0</v>
          </cell>
          <cell r="KT403" t="str">
            <v/>
          </cell>
          <cell r="KU403">
            <v>0</v>
          </cell>
          <cell r="KV403">
            <v>0</v>
          </cell>
          <cell r="LE403" t="str">
            <v/>
          </cell>
          <cell r="LF403">
            <v>0</v>
          </cell>
          <cell r="LG403">
            <v>0</v>
          </cell>
          <cell r="LP403" t="str">
            <v/>
          </cell>
          <cell r="LQ403">
            <v>0</v>
          </cell>
          <cell r="LR403">
            <v>0</v>
          </cell>
          <cell r="MA403" t="str">
            <v/>
          </cell>
          <cell r="MB403">
            <v>0</v>
          </cell>
          <cell r="MC403">
            <v>0</v>
          </cell>
          <cell r="ML403" t="str">
            <v/>
          </cell>
          <cell r="MM403">
            <v>0</v>
          </cell>
          <cell r="MN403">
            <v>0</v>
          </cell>
          <cell r="MW403" t="str">
            <v/>
          </cell>
          <cell r="MX403">
            <v>0</v>
          </cell>
          <cell r="MY403">
            <v>0</v>
          </cell>
          <cell r="NH403" t="str">
            <v/>
          </cell>
          <cell r="NI403">
            <v>0</v>
          </cell>
          <cell r="NJ403">
            <v>0</v>
          </cell>
          <cell r="NS403" t="str">
            <v/>
          </cell>
          <cell r="NT403">
            <v>0</v>
          </cell>
          <cell r="NU403">
            <v>0</v>
          </cell>
          <cell r="OD403" t="str">
            <v/>
          </cell>
          <cell r="OE403">
            <v>0</v>
          </cell>
          <cell r="OF403">
            <v>0</v>
          </cell>
          <cell r="OO403" t="str">
            <v/>
          </cell>
          <cell r="OP403">
            <v>0</v>
          </cell>
          <cell r="OQ403">
            <v>0</v>
          </cell>
          <cell r="OZ403" t="str">
            <v/>
          </cell>
          <cell r="PA403">
            <v>0</v>
          </cell>
          <cell r="PB403">
            <v>0</v>
          </cell>
          <cell r="PK403" t="str">
            <v/>
          </cell>
          <cell r="PL403">
            <v>0</v>
          </cell>
          <cell r="PM403">
            <v>0</v>
          </cell>
          <cell r="PV403" t="str">
            <v/>
          </cell>
          <cell r="PW403">
            <v>0</v>
          </cell>
          <cell r="PX403">
            <v>0</v>
          </cell>
        </row>
        <row r="404">
          <cell r="B404" t="str">
            <v>Day 221</v>
          </cell>
          <cell r="I404" t="str">
            <v/>
          </cell>
          <cell r="J404">
            <v>0</v>
          </cell>
          <cell r="K404">
            <v>0</v>
          </cell>
          <cell r="Q404">
            <v>44120</v>
          </cell>
          <cell r="R404">
            <v>34</v>
          </cell>
          <cell r="S404">
            <v>3.04081</v>
          </cell>
          <cell r="T404">
            <v>44120</v>
          </cell>
          <cell r="U404">
            <v>34</v>
          </cell>
          <cell r="V404">
            <v>3040.81</v>
          </cell>
          <cell r="AB404">
            <v>44120</v>
          </cell>
          <cell r="AC404">
            <v>8.8000000000000007</v>
          </cell>
          <cell r="AD404">
            <v>25.026669999999999</v>
          </cell>
          <cell r="AE404">
            <v>44120</v>
          </cell>
          <cell r="AF404">
            <v>8.8000000000000007</v>
          </cell>
          <cell r="AG404">
            <v>25026.67</v>
          </cell>
          <cell r="AM404">
            <v>44119</v>
          </cell>
          <cell r="AN404">
            <v>2377</v>
          </cell>
          <cell r="AO404">
            <v>8.0100000000000005E-2</v>
          </cell>
          <cell r="AP404">
            <v>44119</v>
          </cell>
          <cell r="AQ404">
            <v>2377</v>
          </cell>
          <cell r="AR404">
            <v>80.100000000000009</v>
          </cell>
          <cell r="AX404">
            <v>44119</v>
          </cell>
          <cell r="AY404">
            <v>1846</v>
          </cell>
          <cell r="AZ404">
            <v>0.65069999999999995</v>
          </cell>
          <cell r="BA404">
            <v>44119</v>
          </cell>
          <cell r="BB404">
            <v>1846</v>
          </cell>
          <cell r="BC404">
            <v>650.69999999999993</v>
          </cell>
          <cell r="BI404">
            <v>44119</v>
          </cell>
          <cell r="BJ404">
            <v>3045</v>
          </cell>
          <cell r="BK404">
            <v>0.19259999999999999</v>
          </cell>
          <cell r="BL404">
            <v>44119</v>
          </cell>
          <cell r="BM404">
            <v>3045</v>
          </cell>
          <cell r="BN404">
            <v>192.6</v>
          </cell>
          <cell r="BT404">
            <v>44118</v>
          </cell>
          <cell r="BU404">
            <v>59.5</v>
          </cell>
          <cell r="BV404">
            <v>1.87243</v>
          </cell>
          <cell r="BW404">
            <v>44118</v>
          </cell>
          <cell r="BX404">
            <v>59.5</v>
          </cell>
          <cell r="BY404">
            <v>1872.43</v>
          </cell>
          <cell r="CE404">
            <v>44120</v>
          </cell>
          <cell r="CF404">
            <v>6.87</v>
          </cell>
          <cell r="CG404">
            <v>3.07043</v>
          </cell>
          <cell r="CH404">
            <v>44120</v>
          </cell>
          <cell r="CI404">
            <v>6.87</v>
          </cell>
          <cell r="CJ404">
            <v>3070.43</v>
          </cell>
          <cell r="CP404">
            <v>44119</v>
          </cell>
          <cell r="CQ404">
            <v>484.6</v>
          </cell>
          <cell r="CR404">
            <v>2.3723999999999998</v>
          </cell>
          <cell r="CS404">
            <v>44119</v>
          </cell>
          <cell r="CT404">
            <v>484.6</v>
          </cell>
          <cell r="CU404">
            <v>2372.3999999999996</v>
          </cell>
          <cell r="DA404">
            <v>44119</v>
          </cell>
          <cell r="DB404">
            <v>29445</v>
          </cell>
          <cell r="DC404">
            <v>0.92989999999999995</v>
          </cell>
          <cell r="DD404">
            <v>44119</v>
          </cell>
          <cell r="DE404">
            <v>29445</v>
          </cell>
          <cell r="DF404">
            <v>929.9</v>
          </cell>
          <cell r="DL404">
            <v>44106</v>
          </cell>
          <cell r="DM404">
            <v>58.21</v>
          </cell>
          <cell r="DN404">
            <v>7.1039099999999999</v>
          </cell>
          <cell r="DO404">
            <v>44106</v>
          </cell>
          <cell r="DP404">
            <v>58.21</v>
          </cell>
          <cell r="DQ404">
            <v>7103.91</v>
          </cell>
          <cell r="DW404">
            <v>44119</v>
          </cell>
          <cell r="DX404">
            <v>6150</v>
          </cell>
          <cell r="DY404">
            <v>0.63129999999999997</v>
          </cell>
          <cell r="DZ404">
            <v>44119</v>
          </cell>
          <cell r="EA404">
            <v>6150</v>
          </cell>
          <cell r="EB404">
            <v>631.29999999999995</v>
          </cell>
          <cell r="EH404">
            <v>44112</v>
          </cell>
          <cell r="EI404">
            <v>85.6</v>
          </cell>
          <cell r="EJ404">
            <v>1.2596000000000001</v>
          </cell>
          <cell r="EK404">
            <v>44112</v>
          </cell>
          <cell r="EL404">
            <v>85.6</v>
          </cell>
          <cell r="EM404">
            <v>1259.6000000000001</v>
          </cell>
          <cell r="ES404">
            <v>44106</v>
          </cell>
          <cell r="ET404">
            <v>191.96</v>
          </cell>
          <cell r="EU404">
            <v>1.0920799999999999</v>
          </cell>
          <cell r="EV404">
            <v>44106</v>
          </cell>
          <cell r="EW404">
            <v>191.96</v>
          </cell>
          <cell r="EX404">
            <v>1092.08</v>
          </cell>
          <cell r="FD404">
            <v>44118</v>
          </cell>
          <cell r="FE404">
            <v>33.200000000000003</v>
          </cell>
          <cell r="FF404">
            <v>3.6621899999999998</v>
          </cell>
          <cell r="FG404">
            <v>44118</v>
          </cell>
          <cell r="FH404">
            <v>33.200000000000003</v>
          </cell>
          <cell r="FI404">
            <v>3662.19</v>
          </cell>
          <cell r="FO404">
            <v>44112</v>
          </cell>
          <cell r="FP404">
            <v>38200</v>
          </cell>
          <cell r="FQ404">
            <v>0.14137</v>
          </cell>
          <cell r="FR404">
            <v>44112</v>
          </cell>
          <cell r="FS404">
            <v>38200</v>
          </cell>
          <cell r="FT404">
            <v>141.37</v>
          </cell>
          <cell r="FZ404">
            <v>44105</v>
          </cell>
          <cell r="GA404">
            <v>435.4</v>
          </cell>
          <cell r="GB404">
            <v>1.3600000000000001E-3</v>
          </cell>
          <cell r="GC404">
            <v>44105</v>
          </cell>
          <cell r="GD404">
            <v>435.4</v>
          </cell>
          <cell r="GE404">
            <v>1.36</v>
          </cell>
          <cell r="GN404" t="str">
            <v/>
          </cell>
          <cell r="GO404">
            <v>0</v>
          </cell>
          <cell r="GP404">
            <v>0</v>
          </cell>
          <cell r="GY404" t="str">
            <v/>
          </cell>
          <cell r="GZ404">
            <v>0</v>
          </cell>
          <cell r="HA404">
            <v>0</v>
          </cell>
          <cell r="HJ404" t="str">
            <v/>
          </cell>
          <cell r="HK404">
            <v>0</v>
          </cell>
          <cell r="HL404">
            <v>0</v>
          </cell>
          <cell r="HU404" t="str">
            <v/>
          </cell>
          <cell r="HV404">
            <v>0</v>
          </cell>
          <cell r="HW404">
            <v>0</v>
          </cell>
          <cell r="IF404" t="str">
            <v/>
          </cell>
          <cell r="IG404">
            <v>0</v>
          </cell>
          <cell r="IH404">
            <v>0</v>
          </cell>
          <cell r="IQ404" t="str">
            <v/>
          </cell>
          <cell r="IR404">
            <v>0</v>
          </cell>
          <cell r="IS404">
            <v>0</v>
          </cell>
          <cell r="JB404" t="str">
            <v/>
          </cell>
          <cell r="JC404">
            <v>0</v>
          </cell>
          <cell r="JD404">
            <v>0</v>
          </cell>
          <cell r="JM404" t="str">
            <v/>
          </cell>
          <cell r="JN404">
            <v>0</v>
          </cell>
          <cell r="JO404">
            <v>0</v>
          </cell>
          <cell r="JX404" t="str">
            <v/>
          </cell>
          <cell r="JY404">
            <v>0</v>
          </cell>
          <cell r="JZ404">
            <v>0</v>
          </cell>
          <cell r="KI404" t="str">
            <v/>
          </cell>
          <cell r="KJ404">
            <v>0</v>
          </cell>
          <cell r="KK404">
            <v>0</v>
          </cell>
          <cell r="KT404" t="str">
            <v/>
          </cell>
          <cell r="KU404">
            <v>0</v>
          </cell>
          <cell r="KV404">
            <v>0</v>
          </cell>
          <cell r="LE404" t="str">
            <v/>
          </cell>
          <cell r="LF404">
            <v>0</v>
          </cell>
          <cell r="LG404">
            <v>0</v>
          </cell>
          <cell r="LP404" t="str">
            <v/>
          </cell>
          <cell r="LQ404">
            <v>0</v>
          </cell>
          <cell r="LR404">
            <v>0</v>
          </cell>
          <cell r="MA404" t="str">
            <v/>
          </cell>
          <cell r="MB404">
            <v>0</v>
          </cell>
          <cell r="MC404">
            <v>0</v>
          </cell>
          <cell r="ML404" t="str">
            <v/>
          </cell>
          <cell r="MM404">
            <v>0</v>
          </cell>
          <cell r="MN404">
            <v>0</v>
          </cell>
          <cell r="MW404" t="str">
            <v/>
          </cell>
          <cell r="MX404">
            <v>0</v>
          </cell>
          <cell r="MY404">
            <v>0</v>
          </cell>
          <cell r="NH404" t="str">
            <v/>
          </cell>
          <cell r="NI404">
            <v>0</v>
          </cell>
          <cell r="NJ404">
            <v>0</v>
          </cell>
          <cell r="NS404" t="str">
            <v/>
          </cell>
          <cell r="NT404">
            <v>0</v>
          </cell>
          <cell r="NU404">
            <v>0</v>
          </cell>
          <cell r="OD404" t="str">
            <v/>
          </cell>
          <cell r="OE404">
            <v>0</v>
          </cell>
          <cell r="OF404">
            <v>0</v>
          </cell>
          <cell r="OO404" t="str">
            <v/>
          </cell>
          <cell r="OP404">
            <v>0</v>
          </cell>
          <cell r="OQ404">
            <v>0</v>
          </cell>
          <cell r="OZ404" t="str">
            <v/>
          </cell>
          <cell r="PA404">
            <v>0</v>
          </cell>
          <cell r="PB404">
            <v>0</v>
          </cell>
          <cell r="PK404" t="str">
            <v/>
          </cell>
          <cell r="PL404">
            <v>0</v>
          </cell>
          <cell r="PM404">
            <v>0</v>
          </cell>
          <cell r="PV404" t="str">
            <v/>
          </cell>
          <cell r="PW404">
            <v>0</v>
          </cell>
          <cell r="PX404">
            <v>0</v>
          </cell>
        </row>
        <row r="405">
          <cell r="B405" t="str">
            <v>Day 222</v>
          </cell>
          <cell r="I405" t="str">
            <v/>
          </cell>
          <cell r="J405">
            <v>0</v>
          </cell>
          <cell r="K405">
            <v>0</v>
          </cell>
          <cell r="Q405">
            <v>44123</v>
          </cell>
          <cell r="R405">
            <v>32.11</v>
          </cell>
          <cell r="S405">
            <v>3.4995099999999999</v>
          </cell>
          <cell r="T405">
            <v>44123</v>
          </cell>
          <cell r="U405">
            <v>32.11</v>
          </cell>
          <cell r="V405">
            <v>3499.5099999999998</v>
          </cell>
          <cell r="AB405">
            <v>44123</v>
          </cell>
          <cell r="AC405">
            <v>8.74</v>
          </cell>
          <cell r="AD405">
            <v>18.291370000000001</v>
          </cell>
          <cell r="AE405">
            <v>44123</v>
          </cell>
          <cell r="AF405">
            <v>8.74</v>
          </cell>
          <cell r="AG405">
            <v>18291.37</v>
          </cell>
          <cell r="AM405">
            <v>44120</v>
          </cell>
          <cell r="AN405">
            <v>2342</v>
          </cell>
          <cell r="AO405">
            <v>8.8599999999999998E-2</v>
          </cell>
          <cell r="AP405">
            <v>44120</v>
          </cell>
          <cell r="AQ405">
            <v>2342</v>
          </cell>
          <cell r="AR405">
            <v>88.6</v>
          </cell>
          <cell r="AX405">
            <v>44120</v>
          </cell>
          <cell r="AY405">
            <v>1837</v>
          </cell>
          <cell r="AZ405">
            <v>0.54469999999999996</v>
          </cell>
          <cell r="BA405">
            <v>44120</v>
          </cell>
          <cell r="BB405">
            <v>1837</v>
          </cell>
          <cell r="BC405">
            <v>544.69999999999993</v>
          </cell>
          <cell r="BI405">
            <v>44120</v>
          </cell>
          <cell r="BJ405">
            <v>3040</v>
          </cell>
          <cell r="BK405">
            <v>0.2296</v>
          </cell>
          <cell r="BL405">
            <v>44120</v>
          </cell>
          <cell r="BM405">
            <v>3040</v>
          </cell>
          <cell r="BN405">
            <v>229.6</v>
          </cell>
          <cell r="BT405">
            <v>44119</v>
          </cell>
          <cell r="BU405">
            <v>58.9</v>
          </cell>
          <cell r="BV405">
            <v>1.8220099999999999</v>
          </cell>
          <cell r="BW405">
            <v>44119</v>
          </cell>
          <cell r="BX405">
            <v>58.9</v>
          </cell>
          <cell r="BY405">
            <v>1822.01</v>
          </cell>
          <cell r="CE405">
            <v>44123</v>
          </cell>
          <cell r="CF405">
            <v>6.92</v>
          </cell>
          <cell r="CG405">
            <v>2.6775600000000002</v>
          </cell>
          <cell r="CH405">
            <v>44123</v>
          </cell>
          <cell r="CI405">
            <v>6.92</v>
          </cell>
          <cell r="CJ405">
            <v>2677.56</v>
          </cell>
          <cell r="CP405">
            <v>44120</v>
          </cell>
          <cell r="CQ405">
            <v>475.4</v>
          </cell>
          <cell r="CR405">
            <v>4.1359000000000004</v>
          </cell>
          <cell r="CS405">
            <v>44120</v>
          </cell>
          <cell r="CT405">
            <v>475.4</v>
          </cell>
          <cell r="CU405">
            <v>4135.9000000000005</v>
          </cell>
          <cell r="DA405">
            <v>44120</v>
          </cell>
          <cell r="DB405">
            <v>29015</v>
          </cell>
          <cell r="DC405">
            <v>0.69830000000000003</v>
          </cell>
          <cell r="DD405">
            <v>44120</v>
          </cell>
          <cell r="DE405">
            <v>29015</v>
          </cell>
          <cell r="DF405">
            <v>698.30000000000007</v>
          </cell>
          <cell r="DL405">
            <v>44109</v>
          </cell>
          <cell r="DM405">
            <v>60.6</v>
          </cell>
          <cell r="DN405">
            <v>6.6946500000000002</v>
          </cell>
          <cell r="DO405">
            <v>44109</v>
          </cell>
          <cell r="DP405">
            <v>60.6</v>
          </cell>
          <cell r="DQ405">
            <v>6694.6500000000005</v>
          </cell>
          <cell r="DW405">
            <v>44120</v>
          </cell>
          <cell r="DX405">
            <v>5890</v>
          </cell>
          <cell r="DY405">
            <v>1.1641999999999999</v>
          </cell>
          <cell r="DZ405">
            <v>44120</v>
          </cell>
          <cell r="EA405">
            <v>5890</v>
          </cell>
          <cell r="EB405">
            <v>1164.1999999999998</v>
          </cell>
          <cell r="EH405">
            <v>44113</v>
          </cell>
          <cell r="EI405">
            <v>84.5</v>
          </cell>
          <cell r="EJ405">
            <v>1.8255300000000001</v>
          </cell>
          <cell r="EK405">
            <v>44113</v>
          </cell>
          <cell r="EL405">
            <v>84.5</v>
          </cell>
          <cell r="EM405">
            <v>1825.5300000000002</v>
          </cell>
          <cell r="ES405">
            <v>44109</v>
          </cell>
          <cell r="ET405">
            <v>199.95</v>
          </cell>
          <cell r="EU405">
            <v>1.2423200000000001</v>
          </cell>
          <cell r="EV405">
            <v>44109</v>
          </cell>
          <cell r="EW405">
            <v>199.95</v>
          </cell>
          <cell r="EX405">
            <v>1242.3200000000002</v>
          </cell>
          <cell r="FD405">
            <v>44119</v>
          </cell>
          <cell r="FE405">
            <v>33.200000000000003</v>
          </cell>
          <cell r="FF405">
            <v>1.6796500000000001</v>
          </cell>
          <cell r="FG405">
            <v>44119</v>
          </cell>
          <cell r="FH405">
            <v>33.200000000000003</v>
          </cell>
          <cell r="FI405">
            <v>1679.65</v>
          </cell>
          <cell r="FO405">
            <v>44116</v>
          </cell>
          <cell r="FP405">
            <v>39400</v>
          </cell>
          <cell r="FQ405">
            <v>0.23571</v>
          </cell>
          <cell r="FR405">
            <v>44116</v>
          </cell>
          <cell r="FS405">
            <v>39400</v>
          </cell>
          <cell r="FT405">
            <v>235.71</v>
          </cell>
          <cell r="FZ405">
            <v>44109</v>
          </cell>
          <cell r="GA405">
            <v>432.95</v>
          </cell>
          <cell r="GB405">
            <v>3.3999999999999998E-3</v>
          </cell>
          <cell r="GC405">
            <v>44109</v>
          </cell>
          <cell r="GD405">
            <v>432.95</v>
          </cell>
          <cell r="GE405">
            <v>3.4</v>
          </cell>
          <cell r="GN405" t="str">
            <v/>
          </cell>
          <cell r="GO405">
            <v>0</v>
          </cell>
          <cell r="GP405">
            <v>0</v>
          </cell>
          <cell r="GY405" t="str">
            <v/>
          </cell>
          <cell r="GZ405">
            <v>0</v>
          </cell>
          <cell r="HA405">
            <v>0</v>
          </cell>
          <cell r="HJ405" t="str">
            <v/>
          </cell>
          <cell r="HK405">
            <v>0</v>
          </cell>
          <cell r="HL405">
            <v>0</v>
          </cell>
          <cell r="HU405" t="str">
            <v/>
          </cell>
          <cell r="HV405">
            <v>0</v>
          </cell>
          <cell r="HW405">
            <v>0</v>
          </cell>
          <cell r="IF405" t="str">
            <v/>
          </cell>
          <cell r="IG405">
            <v>0</v>
          </cell>
          <cell r="IH405">
            <v>0</v>
          </cell>
          <cell r="IQ405" t="str">
            <v/>
          </cell>
          <cell r="IR405">
            <v>0</v>
          </cell>
          <cell r="IS405">
            <v>0</v>
          </cell>
          <cell r="JB405" t="str">
            <v/>
          </cell>
          <cell r="JC405">
            <v>0</v>
          </cell>
          <cell r="JD405">
            <v>0</v>
          </cell>
          <cell r="JM405" t="str">
            <v/>
          </cell>
          <cell r="JN405">
            <v>0</v>
          </cell>
          <cell r="JO405">
            <v>0</v>
          </cell>
          <cell r="JX405" t="str">
            <v/>
          </cell>
          <cell r="JY405">
            <v>0</v>
          </cell>
          <cell r="JZ405">
            <v>0</v>
          </cell>
          <cell r="KI405" t="str">
            <v/>
          </cell>
          <cell r="KJ405">
            <v>0</v>
          </cell>
          <cell r="KK405">
            <v>0</v>
          </cell>
          <cell r="KT405" t="str">
            <v/>
          </cell>
          <cell r="KU405">
            <v>0</v>
          </cell>
          <cell r="KV405">
            <v>0</v>
          </cell>
          <cell r="LE405" t="str">
            <v/>
          </cell>
          <cell r="LF405">
            <v>0</v>
          </cell>
          <cell r="LG405">
            <v>0</v>
          </cell>
          <cell r="LP405" t="str">
            <v/>
          </cell>
          <cell r="LQ405">
            <v>0</v>
          </cell>
          <cell r="LR405">
            <v>0</v>
          </cell>
          <cell r="MA405" t="str">
            <v/>
          </cell>
          <cell r="MB405">
            <v>0</v>
          </cell>
          <cell r="MC405">
            <v>0</v>
          </cell>
          <cell r="ML405" t="str">
            <v/>
          </cell>
          <cell r="MM405">
            <v>0</v>
          </cell>
          <cell r="MN405">
            <v>0</v>
          </cell>
          <cell r="MW405" t="str">
            <v/>
          </cell>
          <cell r="MX405">
            <v>0</v>
          </cell>
          <cell r="MY405">
            <v>0</v>
          </cell>
          <cell r="NH405" t="str">
            <v/>
          </cell>
          <cell r="NI405">
            <v>0</v>
          </cell>
          <cell r="NJ405">
            <v>0</v>
          </cell>
          <cell r="NS405" t="str">
            <v/>
          </cell>
          <cell r="NT405">
            <v>0</v>
          </cell>
          <cell r="NU405">
            <v>0</v>
          </cell>
          <cell r="OD405" t="str">
            <v/>
          </cell>
          <cell r="OE405">
            <v>0</v>
          </cell>
          <cell r="OF405">
            <v>0</v>
          </cell>
          <cell r="OO405" t="str">
            <v/>
          </cell>
          <cell r="OP405">
            <v>0</v>
          </cell>
          <cell r="OQ405">
            <v>0</v>
          </cell>
          <cell r="OZ405" t="str">
            <v/>
          </cell>
          <cell r="PA405">
            <v>0</v>
          </cell>
          <cell r="PB405">
            <v>0</v>
          </cell>
          <cell r="PK405" t="str">
            <v/>
          </cell>
          <cell r="PL405">
            <v>0</v>
          </cell>
          <cell r="PM405">
            <v>0</v>
          </cell>
          <cell r="PV405" t="str">
            <v/>
          </cell>
          <cell r="PW405">
            <v>0</v>
          </cell>
          <cell r="PX405">
            <v>0</v>
          </cell>
        </row>
        <row r="406">
          <cell r="B406" t="str">
            <v>Day 223</v>
          </cell>
          <cell r="I406" t="str">
            <v/>
          </cell>
          <cell r="J406">
            <v>0</v>
          </cell>
          <cell r="K406">
            <v>0</v>
          </cell>
          <cell r="Q406">
            <v>44124</v>
          </cell>
          <cell r="R406">
            <v>33.46</v>
          </cell>
          <cell r="S406">
            <v>2.5291800000000002</v>
          </cell>
          <cell r="T406">
            <v>44124</v>
          </cell>
          <cell r="U406">
            <v>33.46</v>
          </cell>
          <cell r="V406">
            <v>2529.1800000000003</v>
          </cell>
          <cell r="AB406">
            <v>44124</v>
          </cell>
          <cell r="AC406">
            <v>8.6999999999999993</v>
          </cell>
          <cell r="AD406">
            <v>13.502509999999999</v>
          </cell>
          <cell r="AE406">
            <v>44124</v>
          </cell>
          <cell r="AF406">
            <v>8.6999999999999993</v>
          </cell>
          <cell r="AG406">
            <v>13502.509999999998</v>
          </cell>
          <cell r="AM406">
            <v>44123</v>
          </cell>
          <cell r="AN406">
            <v>2344</v>
          </cell>
          <cell r="AO406">
            <v>0.1086</v>
          </cell>
          <cell r="AP406">
            <v>44123</v>
          </cell>
          <cell r="AQ406">
            <v>2344</v>
          </cell>
          <cell r="AR406">
            <v>108.60000000000001</v>
          </cell>
          <cell r="AX406">
            <v>44123</v>
          </cell>
          <cell r="AY406">
            <v>1888</v>
          </cell>
          <cell r="AZ406">
            <v>0.79259999999999997</v>
          </cell>
          <cell r="BA406">
            <v>44123</v>
          </cell>
          <cell r="BB406">
            <v>1888</v>
          </cell>
          <cell r="BC406">
            <v>792.6</v>
          </cell>
          <cell r="BI406">
            <v>44123</v>
          </cell>
          <cell r="BJ406">
            <v>3035</v>
          </cell>
          <cell r="BK406">
            <v>0.16589999999999999</v>
          </cell>
          <cell r="BL406">
            <v>44123</v>
          </cell>
          <cell r="BM406">
            <v>3035</v>
          </cell>
          <cell r="BN406">
            <v>165.9</v>
          </cell>
          <cell r="BT406">
            <v>44120</v>
          </cell>
          <cell r="BU406">
            <v>56.4</v>
          </cell>
          <cell r="BV406">
            <v>2.3222</v>
          </cell>
          <cell r="BW406">
            <v>44120</v>
          </cell>
          <cell r="BX406">
            <v>56.4</v>
          </cell>
          <cell r="BY406">
            <v>2322.1999999999998</v>
          </cell>
          <cell r="CE406">
            <v>44124</v>
          </cell>
          <cell r="CF406">
            <v>6.91</v>
          </cell>
          <cell r="CG406">
            <v>3.6871</v>
          </cell>
          <cell r="CH406">
            <v>44124</v>
          </cell>
          <cell r="CI406">
            <v>6.91</v>
          </cell>
          <cell r="CJ406">
            <v>3687.1</v>
          </cell>
          <cell r="CP406">
            <v>44123</v>
          </cell>
          <cell r="CQ406">
            <v>493.4</v>
          </cell>
          <cell r="CR406">
            <v>8.6603999999999992</v>
          </cell>
          <cell r="CS406">
            <v>44123</v>
          </cell>
          <cell r="CT406">
            <v>493.4</v>
          </cell>
          <cell r="CU406">
            <v>8660.4</v>
          </cell>
          <cell r="DA406">
            <v>44123</v>
          </cell>
          <cell r="DB406">
            <v>29055</v>
          </cell>
          <cell r="DC406">
            <v>0.45700000000000002</v>
          </cell>
          <cell r="DD406">
            <v>44123</v>
          </cell>
          <cell r="DE406">
            <v>29055</v>
          </cell>
          <cell r="DF406">
            <v>457</v>
          </cell>
          <cell r="DL406">
            <v>44110</v>
          </cell>
          <cell r="DM406">
            <v>60.4</v>
          </cell>
          <cell r="DN406">
            <v>6.94787</v>
          </cell>
          <cell r="DO406">
            <v>44110</v>
          </cell>
          <cell r="DP406">
            <v>60.4</v>
          </cell>
          <cell r="DQ406">
            <v>6947.87</v>
          </cell>
          <cell r="DW406">
            <v>44123</v>
          </cell>
          <cell r="DX406">
            <v>5900</v>
          </cell>
          <cell r="DY406">
            <v>0.48780000000000001</v>
          </cell>
          <cell r="DZ406">
            <v>44123</v>
          </cell>
          <cell r="EA406">
            <v>5900</v>
          </cell>
          <cell r="EB406">
            <v>487.8</v>
          </cell>
          <cell r="EH406">
            <v>44116</v>
          </cell>
          <cell r="EI406">
            <v>84.5</v>
          </cell>
          <cell r="EJ406">
            <v>1.4025099999999999</v>
          </cell>
          <cell r="EK406">
            <v>44116</v>
          </cell>
          <cell r="EL406">
            <v>84.5</v>
          </cell>
          <cell r="EM406">
            <v>1402.51</v>
          </cell>
          <cell r="ES406">
            <v>44110</v>
          </cell>
          <cell r="ET406">
            <v>199.83</v>
          </cell>
          <cell r="EU406">
            <v>1.2787500000000001</v>
          </cell>
          <cell r="EV406">
            <v>44110</v>
          </cell>
          <cell r="EW406">
            <v>199.83</v>
          </cell>
          <cell r="EX406">
            <v>1278.75</v>
          </cell>
          <cell r="FD406">
            <v>44120</v>
          </cell>
          <cell r="FE406">
            <v>32.6</v>
          </cell>
          <cell r="FF406">
            <v>1.9718899999999999</v>
          </cell>
          <cell r="FG406">
            <v>44120</v>
          </cell>
          <cell r="FH406">
            <v>32.6</v>
          </cell>
          <cell r="FI406">
            <v>1971.8899999999999</v>
          </cell>
          <cell r="FO406">
            <v>44117</v>
          </cell>
          <cell r="FP406">
            <v>38700</v>
          </cell>
          <cell r="FQ406">
            <v>0.16775999999999999</v>
          </cell>
          <cell r="FR406">
            <v>44117</v>
          </cell>
          <cell r="FS406">
            <v>38700</v>
          </cell>
          <cell r="FT406">
            <v>167.76</v>
          </cell>
          <cell r="FZ406">
            <v>44110</v>
          </cell>
          <cell r="GA406">
            <v>434.75</v>
          </cell>
          <cell r="GB406">
            <v>2.7200000000000002E-3</v>
          </cell>
          <cell r="GC406">
            <v>44110</v>
          </cell>
          <cell r="GD406">
            <v>434.75</v>
          </cell>
          <cell r="GE406">
            <v>2.72</v>
          </cell>
          <cell r="GN406" t="str">
            <v/>
          </cell>
          <cell r="GO406">
            <v>0</v>
          </cell>
          <cell r="GP406">
            <v>0</v>
          </cell>
          <cell r="GY406" t="str">
            <v/>
          </cell>
          <cell r="GZ406">
            <v>0</v>
          </cell>
          <cell r="HA406">
            <v>0</v>
          </cell>
          <cell r="HJ406" t="str">
            <v/>
          </cell>
          <cell r="HK406">
            <v>0</v>
          </cell>
          <cell r="HL406">
            <v>0</v>
          </cell>
          <cell r="HU406" t="str">
            <v/>
          </cell>
          <cell r="HV406">
            <v>0</v>
          </cell>
          <cell r="HW406">
            <v>0</v>
          </cell>
          <cell r="IF406" t="str">
            <v/>
          </cell>
          <cell r="IG406">
            <v>0</v>
          </cell>
          <cell r="IH406">
            <v>0</v>
          </cell>
          <cell r="IQ406" t="str">
            <v/>
          </cell>
          <cell r="IR406">
            <v>0</v>
          </cell>
          <cell r="IS406">
            <v>0</v>
          </cell>
          <cell r="JB406" t="str">
            <v/>
          </cell>
          <cell r="JC406">
            <v>0</v>
          </cell>
          <cell r="JD406">
            <v>0</v>
          </cell>
          <cell r="JM406" t="str">
            <v/>
          </cell>
          <cell r="JN406">
            <v>0</v>
          </cell>
          <cell r="JO406">
            <v>0</v>
          </cell>
          <cell r="JX406" t="str">
            <v/>
          </cell>
          <cell r="JY406">
            <v>0</v>
          </cell>
          <cell r="JZ406">
            <v>0</v>
          </cell>
          <cell r="KI406" t="str">
            <v/>
          </cell>
          <cell r="KJ406">
            <v>0</v>
          </cell>
          <cell r="KK406">
            <v>0</v>
          </cell>
          <cell r="KT406" t="str">
            <v/>
          </cell>
          <cell r="KU406">
            <v>0</v>
          </cell>
          <cell r="KV406">
            <v>0</v>
          </cell>
          <cell r="LE406" t="str">
            <v/>
          </cell>
          <cell r="LF406">
            <v>0</v>
          </cell>
          <cell r="LG406">
            <v>0</v>
          </cell>
          <cell r="LP406" t="str">
            <v/>
          </cell>
          <cell r="LQ406">
            <v>0</v>
          </cell>
          <cell r="LR406">
            <v>0</v>
          </cell>
          <cell r="MA406" t="str">
            <v/>
          </cell>
          <cell r="MB406">
            <v>0</v>
          </cell>
          <cell r="MC406">
            <v>0</v>
          </cell>
          <cell r="ML406" t="str">
            <v/>
          </cell>
          <cell r="MM406">
            <v>0</v>
          </cell>
          <cell r="MN406">
            <v>0</v>
          </cell>
          <cell r="MW406" t="str">
            <v/>
          </cell>
          <cell r="MX406">
            <v>0</v>
          </cell>
          <cell r="MY406">
            <v>0</v>
          </cell>
          <cell r="NH406" t="str">
            <v/>
          </cell>
          <cell r="NI406">
            <v>0</v>
          </cell>
          <cell r="NJ406">
            <v>0</v>
          </cell>
          <cell r="NS406" t="str">
            <v/>
          </cell>
          <cell r="NT406">
            <v>0</v>
          </cell>
          <cell r="NU406">
            <v>0</v>
          </cell>
          <cell r="OD406" t="str">
            <v/>
          </cell>
          <cell r="OE406">
            <v>0</v>
          </cell>
          <cell r="OF406">
            <v>0</v>
          </cell>
          <cell r="OO406" t="str">
            <v/>
          </cell>
          <cell r="OP406">
            <v>0</v>
          </cell>
          <cell r="OQ406">
            <v>0</v>
          </cell>
          <cell r="OZ406" t="str">
            <v/>
          </cell>
          <cell r="PA406">
            <v>0</v>
          </cell>
          <cell r="PB406">
            <v>0</v>
          </cell>
          <cell r="PK406" t="str">
            <v/>
          </cell>
          <cell r="PL406">
            <v>0</v>
          </cell>
          <cell r="PM406">
            <v>0</v>
          </cell>
          <cell r="PV406" t="str">
            <v/>
          </cell>
          <cell r="PW406">
            <v>0</v>
          </cell>
          <cell r="PX406">
            <v>0</v>
          </cell>
        </row>
        <row r="407">
          <cell r="B407" t="str">
            <v>Day 224</v>
          </cell>
          <cell r="I407" t="str">
            <v/>
          </cell>
          <cell r="J407">
            <v>0</v>
          </cell>
          <cell r="K407">
            <v>0</v>
          </cell>
          <cell r="Q407">
            <v>44125</v>
          </cell>
          <cell r="R407">
            <v>32.42</v>
          </cell>
          <cell r="S407">
            <v>1.7032400000000001</v>
          </cell>
          <cell r="T407">
            <v>44125</v>
          </cell>
          <cell r="U407">
            <v>32.42</v>
          </cell>
          <cell r="V407">
            <v>1703.24</v>
          </cell>
          <cell r="AB407">
            <v>44125</v>
          </cell>
          <cell r="AC407">
            <v>8.52</v>
          </cell>
          <cell r="AD407">
            <v>14.772169999999999</v>
          </cell>
          <cell r="AE407">
            <v>44125</v>
          </cell>
          <cell r="AF407">
            <v>8.52</v>
          </cell>
          <cell r="AG407">
            <v>14772.169999999998</v>
          </cell>
          <cell r="AM407">
            <v>44124</v>
          </cell>
          <cell r="AN407">
            <v>2322</v>
          </cell>
          <cell r="AO407">
            <v>0.1348</v>
          </cell>
          <cell r="AP407">
            <v>44124</v>
          </cell>
          <cell r="AQ407">
            <v>2322</v>
          </cell>
          <cell r="AR407">
            <v>134.80000000000001</v>
          </cell>
          <cell r="AX407">
            <v>44124</v>
          </cell>
          <cell r="AY407">
            <v>1898</v>
          </cell>
          <cell r="AZ407">
            <v>0.66269999999999996</v>
          </cell>
          <cell r="BA407">
            <v>44124</v>
          </cell>
          <cell r="BB407">
            <v>1898</v>
          </cell>
          <cell r="BC407">
            <v>662.69999999999993</v>
          </cell>
          <cell r="BI407">
            <v>44124</v>
          </cell>
          <cell r="BJ407">
            <v>3000</v>
          </cell>
          <cell r="BK407">
            <v>0.21390000000000001</v>
          </cell>
          <cell r="BL407">
            <v>44124</v>
          </cell>
          <cell r="BM407">
            <v>3000</v>
          </cell>
          <cell r="BN407">
            <v>213.9</v>
          </cell>
          <cell r="BT407">
            <v>44123</v>
          </cell>
          <cell r="BU407">
            <v>62</v>
          </cell>
          <cell r="BV407">
            <v>4.4760099999999996</v>
          </cell>
          <cell r="BW407">
            <v>44123</v>
          </cell>
          <cell r="BX407">
            <v>62</v>
          </cell>
          <cell r="BY407">
            <v>4476.0099999999993</v>
          </cell>
          <cell r="CE407">
            <v>44125</v>
          </cell>
          <cell r="CF407">
            <v>6.85</v>
          </cell>
          <cell r="CG407">
            <v>3.3307899999999999</v>
          </cell>
          <cell r="CH407">
            <v>44125</v>
          </cell>
          <cell r="CI407">
            <v>6.85</v>
          </cell>
          <cell r="CJ407">
            <v>3330.79</v>
          </cell>
          <cell r="CP407">
            <v>44124</v>
          </cell>
          <cell r="CQ407">
            <v>491.6</v>
          </cell>
          <cell r="CR407">
            <v>6.7805999999999997</v>
          </cell>
          <cell r="CS407">
            <v>44124</v>
          </cell>
          <cell r="CT407">
            <v>491.6</v>
          </cell>
          <cell r="CU407">
            <v>6780.5999999999995</v>
          </cell>
          <cell r="DA407">
            <v>44124</v>
          </cell>
          <cell r="DB407">
            <v>29315</v>
          </cell>
          <cell r="DC407">
            <v>0.72729999999999995</v>
          </cell>
          <cell r="DD407">
            <v>44124</v>
          </cell>
          <cell r="DE407">
            <v>29315</v>
          </cell>
          <cell r="DF407">
            <v>727.3</v>
          </cell>
          <cell r="DL407">
            <v>44111</v>
          </cell>
          <cell r="DM407">
            <v>61.12</v>
          </cell>
          <cell r="DN407">
            <v>5.3353799999999998</v>
          </cell>
          <cell r="DO407">
            <v>44111</v>
          </cell>
          <cell r="DP407">
            <v>61.12</v>
          </cell>
          <cell r="DQ407">
            <v>5335.38</v>
          </cell>
          <cell r="DW407">
            <v>44124</v>
          </cell>
          <cell r="DX407">
            <v>5950</v>
          </cell>
          <cell r="DY407">
            <v>0.49480000000000002</v>
          </cell>
          <cell r="DZ407">
            <v>44124</v>
          </cell>
          <cell r="EA407">
            <v>5950</v>
          </cell>
          <cell r="EB407">
            <v>494.8</v>
          </cell>
          <cell r="EH407">
            <v>44118</v>
          </cell>
          <cell r="EI407">
            <v>82.65</v>
          </cell>
          <cell r="EJ407">
            <v>3.0063499999999999</v>
          </cell>
          <cell r="EK407">
            <v>44118</v>
          </cell>
          <cell r="EL407">
            <v>82.65</v>
          </cell>
          <cell r="EM407">
            <v>3006.35</v>
          </cell>
          <cell r="ES407">
            <v>44111</v>
          </cell>
          <cell r="ET407">
            <v>202.9</v>
          </cell>
          <cell r="EU407">
            <v>1.1649</v>
          </cell>
          <cell r="EV407">
            <v>44111</v>
          </cell>
          <cell r="EW407">
            <v>202.9</v>
          </cell>
          <cell r="EX407">
            <v>1164.9000000000001</v>
          </cell>
          <cell r="FD407">
            <v>44123</v>
          </cell>
          <cell r="FE407">
            <v>32.9</v>
          </cell>
          <cell r="FF407">
            <v>1.38134</v>
          </cell>
          <cell r="FG407">
            <v>44123</v>
          </cell>
          <cell r="FH407">
            <v>32.9</v>
          </cell>
          <cell r="FI407">
            <v>1381.34</v>
          </cell>
          <cell r="FO407">
            <v>44118</v>
          </cell>
          <cell r="FP407">
            <v>37600</v>
          </cell>
          <cell r="FQ407">
            <v>0.17376</v>
          </cell>
          <cell r="FR407">
            <v>44118</v>
          </cell>
          <cell r="FS407">
            <v>37600</v>
          </cell>
          <cell r="FT407">
            <v>173.76</v>
          </cell>
          <cell r="FZ407">
            <v>44111</v>
          </cell>
          <cell r="GA407">
            <v>441</v>
          </cell>
          <cell r="GB407">
            <v>2.2699999999999999E-3</v>
          </cell>
          <cell r="GC407">
            <v>44111</v>
          </cell>
          <cell r="GD407">
            <v>441</v>
          </cell>
          <cell r="GE407">
            <v>2.27</v>
          </cell>
          <cell r="GN407" t="str">
            <v/>
          </cell>
          <cell r="GO407">
            <v>0</v>
          </cell>
          <cell r="GP407">
            <v>0</v>
          </cell>
          <cell r="GY407" t="str">
            <v/>
          </cell>
          <cell r="GZ407">
            <v>0</v>
          </cell>
          <cell r="HA407">
            <v>0</v>
          </cell>
          <cell r="HJ407" t="str">
            <v/>
          </cell>
          <cell r="HK407">
            <v>0</v>
          </cell>
          <cell r="HL407">
            <v>0</v>
          </cell>
          <cell r="HU407" t="str">
            <v/>
          </cell>
          <cell r="HV407">
            <v>0</v>
          </cell>
          <cell r="HW407">
            <v>0</v>
          </cell>
          <cell r="IF407" t="str">
            <v/>
          </cell>
          <cell r="IG407">
            <v>0</v>
          </cell>
          <cell r="IH407">
            <v>0</v>
          </cell>
          <cell r="IQ407" t="str">
            <v/>
          </cell>
          <cell r="IR407">
            <v>0</v>
          </cell>
          <cell r="IS407">
            <v>0</v>
          </cell>
          <cell r="JB407" t="str">
            <v/>
          </cell>
          <cell r="JC407">
            <v>0</v>
          </cell>
          <cell r="JD407">
            <v>0</v>
          </cell>
          <cell r="JM407" t="str">
            <v/>
          </cell>
          <cell r="JN407">
            <v>0</v>
          </cell>
          <cell r="JO407">
            <v>0</v>
          </cell>
          <cell r="JX407" t="str">
            <v/>
          </cell>
          <cell r="JY407">
            <v>0</v>
          </cell>
          <cell r="JZ407">
            <v>0</v>
          </cell>
          <cell r="KI407" t="str">
            <v/>
          </cell>
          <cell r="KJ407">
            <v>0</v>
          </cell>
          <cell r="KK407">
            <v>0</v>
          </cell>
          <cell r="KT407" t="str">
            <v/>
          </cell>
          <cell r="KU407">
            <v>0</v>
          </cell>
          <cell r="KV407">
            <v>0</v>
          </cell>
          <cell r="LE407" t="str">
            <v/>
          </cell>
          <cell r="LF407">
            <v>0</v>
          </cell>
          <cell r="LG407">
            <v>0</v>
          </cell>
          <cell r="LP407" t="str">
            <v/>
          </cell>
          <cell r="LQ407">
            <v>0</v>
          </cell>
          <cell r="LR407">
            <v>0</v>
          </cell>
          <cell r="MA407" t="str">
            <v/>
          </cell>
          <cell r="MB407">
            <v>0</v>
          </cell>
          <cell r="MC407">
            <v>0</v>
          </cell>
          <cell r="ML407" t="str">
            <v/>
          </cell>
          <cell r="MM407">
            <v>0</v>
          </cell>
          <cell r="MN407">
            <v>0</v>
          </cell>
          <cell r="MW407" t="str">
            <v/>
          </cell>
          <cell r="MX407">
            <v>0</v>
          </cell>
          <cell r="MY407">
            <v>0</v>
          </cell>
          <cell r="NH407" t="str">
            <v/>
          </cell>
          <cell r="NI407">
            <v>0</v>
          </cell>
          <cell r="NJ407">
            <v>0</v>
          </cell>
          <cell r="NS407" t="str">
            <v/>
          </cell>
          <cell r="NT407">
            <v>0</v>
          </cell>
          <cell r="NU407">
            <v>0</v>
          </cell>
          <cell r="OD407" t="str">
            <v/>
          </cell>
          <cell r="OE407">
            <v>0</v>
          </cell>
          <cell r="OF407">
            <v>0</v>
          </cell>
          <cell r="OO407" t="str">
            <v/>
          </cell>
          <cell r="OP407">
            <v>0</v>
          </cell>
          <cell r="OQ407">
            <v>0</v>
          </cell>
          <cell r="OZ407" t="str">
            <v/>
          </cell>
          <cell r="PA407">
            <v>0</v>
          </cell>
          <cell r="PB407">
            <v>0</v>
          </cell>
          <cell r="PK407" t="str">
            <v/>
          </cell>
          <cell r="PL407">
            <v>0</v>
          </cell>
          <cell r="PM407">
            <v>0</v>
          </cell>
          <cell r="PV407" t="str">
            <v/>
          </cell>
          <cell r="PW407">
            <v>0</v>
          </cell>
          <cell r="PX407">
            <v>0</v>
          </cell>
        </row>
        <row r="408">
          <cell r="B408" t="str">
            <v>Day 225</v>
          </cell>
          <cell r="I408" t="str">
            <v/>
          </cell>
          <cell r="J408">
            <v>0</v>
          </cell>
          <cell r="K408">
            <v>0</v>
          </cell>
          <cell r="Q408">
            <v>44126</v>
          </cell>
          <cell r="R408">
            <v>32.090000000000003</v>
          </cell>
          <cell r="S408">
            <v>1.2160500000000001</v>
          </cell>
          <cell r="T408">
            <v>44126</v>
          </cell>
          <cell r="U408">
            <v>32.090000000000003</v>
          </cell>
          <cell r="V408">
            <v>1216.0500000000002</v>
          </cell>
          <cell r="AB408">
            <v>44126</v>
          </cell>
          <cell r="AC408">
            <v>8.48</v>
          </cell>
          <cell r="AD408">
            <v>12.13134</v>
          </cell>
          <cell r="AE408">
            <v>44126</v>
          </cell>
          <cell r="AF408">
            <v>8.48</v>
          </cell>
          <cell r="AG408">
            <v>12131.34</v>
          </cell>
          <cell r="AM408">
            <v>44125</v>
          </cell>
          <cell r="AN408">
            <v>2362</v>
          </cell>
          <cell r="AO408">
            <v>9.7100000000000006E-2</v>
          </cell>
          <cell r="AP408">
            <v>44125</v>
          </cell>
          <cell r="AQ408">
            <v>2362</v>
          </cell>
          <cell r="AR408">
            <v>97.100000000000009</v>
          </cell>
          <cell r="AX408">
            <v>44125</v>
          </cell>
          <cell r="AY408">
            <v>1936</v>
          </cell>
          <cell r="AZ408">
            <v>0.54259999999999997</v>
          </cell>
          <cell r="BA408">
            <v>44125</v>
          </cell>
          <cell r="BB408">
            <v>1936</v>
          </cell>
          <cell r="BC408">
            <v>542.6</v>
          </cell>
          <cell r="BI408">
            <v>44125</v>
          </cell>
          <cell r="BJ408">
            <v>3020</v>
          </cell>
          <cell r="BK408">
            <v>0.11550000000000001</v>
          </cell>
          <cell r="BL408">
            <v>44125</v>
          </cell>
          <cell r="BM408">
            <v>3020</v>
          </cell>
          <cell r="BN408">
            <v>115.5</v>
          </cell>
          <cell r="BT408">
            <v>44124</v>
          </cell>
          <cell r="BU408">
            <v>60.8</v>
          </cell>
          <cell r="BV408">
            <v>15.36947</v>
          </cell>
          <cell r="BW408">
            <v>44124</v>
          </cell>
          <cell r="BX408">
            <v>60.8</v>
          </cell>
          <cell r="BY408">
            <v>15369.47</v>
          </cell>
          <cell r="CE408">
            <v>44126</v>
          </cell>
          <cell r="CF408">
            <v>6.86</v>
          </cell>
          <cell r="CG408">
            <v>1.9859199999999999</v>
          </cell>
          <cell r="CH408">
            <v>44126</v>
          </cell>
          <cell r="CI408">
            <v>6.86</v>
          </cell>
          <cell r="CJ408">
            <v>1985.9199999999998</v>
          </cell>
          <cell r="CP408">
            <v>44125</v>
          </cell>
          <cell r="CQ408">
            <v>503.8</v>
          </cell>
          <cell r="CR408">
            <v>5.6824000000000003</v>
          </cell>
          <cell r="CS408">
            <v>44125</v>
          </cell>
          <cell r="CT408">
            <v>503.8</v>
          </cell>
          <cell r="CU408">
            <v>5682.4000000000005</v>
          </cell>
          <cell r="DA408">
            <v>44125</v>
          </cell>
          <cell r="DB408">
            <v>29100</v>
          </cell>
          <cell r="DC408">
            <v>0.52580000000000005</v>
          </cell>
          <cell r="DD408">
            <v>44125</v>
          </cell>
          <cell r="DE408">
            <v>29100</v>
          </cell>
          <cell r="DF408">
            <v>525.80000000000007</v>
          </cell>
          <cell r="DL408">
            <v>44112</v>
          </cell>
          <cell r="DM408">
            <v>62.6</v>
          </cell>
          <cell r="DN408">
            <v>5.4118700000000004</v>
          </cell>
          <cell r="DO408">
            <v>44112</v>
          </cell>
          <cell r="DP408">
            <v>62.6</v>
          </cell>
          <cell r="DQ408">
            <v>5411.8700000000008</v>
          </cell>
          <cell r="DW408">
            <v>44125</v>
          </cell>
          <cell r="DX408">
            <v>5900</v>
          </cell>
          <cell r="DY408">
            <v>0.49969999999999998</v>
          </cell>
          <cell r="DZ408">
            <v>44125</v>
          </cell>
          <cell r="EA408">
            <v>5900</v>
          </cell>
          <cell r="EB408">
            <v>499.7</v>
          </cell>
          <cell r="EH408">
            <v>44119</v>
          </cell>
          <cell r="EI408">
            <v>83</v>
          </cell>
          <cell r="EJ408">
            <v>1.7545200000000001</v>
          </cell>
          <cell r="EK408">
            <v>44119</v>
          </cell>
          <cell r="EL408">
            <v>83</v>
          </cell>
          <cell r="EM408">
            <v>1754.52</v>
          </cell>
          <cell r="ES408">
            <v>44112</v>
          </cell>
          <cell r="ET408">
            <v>206.69</v>
          </cell>
          <cell r="EU408">
            <v>0.68601000000000001</v>
          </cell>
          <cell r="EV408">
            <v>44112</v>
          </cell>
          <cell r="EW408">
            <v>206.69</v>
          </cell>
          <cell r="EX408">
            <v>686.01</v>
          </cell>
          <cell r="FD408">
            <v>44124</v>
          </cell>
          <cell r="FE408">
            <v>32.9</v>
          </cell>
          <cell r="FF408">
            <v>1.2291700000000001</v>
          </cell>
          <cell r="FG408">
            <v>44124</v>
          </cell>
          <cell r="FH408">
            <v>32.9</v>
          </cell>
          <cell r="FI408">
            <v>1229.17</v>
          </cell>
          <cell r="FO408">
            <v>44119</v>
          </cell>
          <cell r="FP408">
            <v>36700</v>
          </cell>
          <cell r="FQ408">
            <v>0.15697</v>
          </cell>
          <cell r="FR408">
            <v>44119</v>
          </cell>
          <cell r="FS408">
            <v>36700</v>
          </cell>
          <cell r="FT408">
            <v>156.97</v>
          </cell>
          <cell r="FZ408">
            <v>44112</v>
          </cell>
          <cell r="GA408">
            <v>432.85</v>
          </cell>
          <cell r="GB408">
            <v>7.5000000000000002E-4</v>
          </cell>
          <cell r="GC408">
            <v>44112</v>
          </cell>
          <cell r="GD408">
            <v>432.85</v>
          </cell>
          <cell r="GE408">
            <v>0.75</v>
          </cell>
          <cell r="GN408" t="str">
            <v/>
          </cell>
          <cell r="GO408">
            <v>0</v>
          </cell>
          <cell r="GP408">
            <v>0</v>
          </cell>
          <cell r="GY408" t="str">
            <v/>
          </cell>
          <cell r="GZ408">
            <v>0</v>
          </cell>
          <cell r="HA408">
            <v>0</v>
          </cell>
          <cell r="HJ408" t="str">
            <v/>
          </cell>
          <cell r="HK408">
            <v>0</v>
          </cell>
          <cell r="HL408">
            <v>0</v>
          </cell>
          <cell r="HU408" t="str">
            <v/>
          </cell>
          <cell r="HV408">
            <v>0</v>
          </cell>
          <cell r="HW408">
            <v>0</v>
          </cell>
          <cell r="IF408" t="str">
            <v/>
          </cell>
          <cell r="IG408">
            <v>0</v>
          </cell>
          <cell r="IH408">
            <v>0</v>
          </cell>
          <cell r="IQ408" t="str">
            <v/>
          </cell>
          <cell r="IR408">
            <v>0</v>
          </cell>
          <cell r="IS408">
            <v>0</v>
          </cell>
          <cell r="JB408" t="str">
            <v/>
          </cell>
          <cell r="JC408">
            <v>0</v>
          </cell>
          <cell r="JD408">
            <v>0</v>
          </cell>
          <cell r="JM408" t="str">
            <v/>
          </cell>
          <cell r="JN408">
            <v>0</v>
          </cell>
          <cell r="JO408">
            <v>0</v>
          </cell>
          <cell r="JX408" t="str">
            <v/>
          </cell>
          <cell r="JY408">
            <v>0</v>
          </cell>
          <cell r="JZ408">
            <v>0</v>
          </cell>
          <cell r="KI408" t="str">
            <v/>
          </cell>
          <cell r="KJ408">
            <v>0</v>
          </cell>
          <cell r="KK408">
            <v>0</v>
          </cell>
          <cell r="KT408" t="str">
            <v/>
          </cell>
          <cell r="KU408">
            <v>0</v>
          </cell>
          <cell r="KV408">
            <v>0</v>
          </cell>
          <cell r="LE408" t="str">
            <v/>
          </cell>
          <cell r="LF408">
            <v>0</v>
          </cell>
          <cell r="LG408">
            <v>0</v>
          </cell>
          <cell r="LP408" t="str">
            <v/>
          </cell>
          <cell r="LQ408">
            <v>0</v>
          </cell>
          <cell r="LR408">
            <v>0</v>
          </cell>
          <cell r="MA408" t="str">
            <v/>
          </cell>
          <cell r="MB408">
            <v>0</v>
          </cell>
          <cell r="MC408">
            <v>0</v>
          </cell>
          <cell r="ML408" t="str">
            <v/>
          </cell>
          <cell r="MM408">
            <v>0</v>
          </cell>
          <cell r="MN408">
            <v>0</v>
          </cell>
          <cell r="MW408" t="str">
            <v/>
          </cell>
          <cell r="MX408">
            <v>0</v>
          </cell>
          <cell r="MY408">
            <v>0</v>
          </cell>
          <cell r="NH408" t="str">
            <v/>
          </cell>
          <cell r="NI408">
            <v>0</v>
          </cell>
          <cell r="NJ408">
            <v>0</v>
          </cell>
          <cell r="NS408" t="str">
            <v/>
          </cell>
          <cell r="NT408">
            <v>0</v>
          </cell>
          <cell r="NU408">
            <v>0</v>
          </cell>
          <cell r="OD408" t="str">
            <v/>
          </cell>
          <cell r="OE408">
            <v>0</v>
          </cell>
          <cell r="OF408">
            <v>0</v>
          </cell>
          <cell r="OO408" t="str">
            <v/>
          </cell>
          <cell r="OP408">
            <v>0</v>
          </cell>
          <cell r="OQ408">
            <v>0</v>
          </cell>
          <cell r="OZ408" t="str">
            <v/>
          </cell>
          <cell r="PA408">
            <v>0</v>
          </cell>
          <cell r="PB408">
            <v>0</v>
          </cell>
          <cell r="PK408" t="str">
            <v/>
          </cell>
          <cell r="PL408">
            <v>0</v>
          </cell>
          <cell r="PM408">
            <v>0</v>
          </cell>
          <cell r="PV408" t="str">
            <v/>
          </cell>
          <cell r="PW408">
            <v>0</v>
          </cell>
          <cell r="PX408">
            <v>0</v>
          </cell>
        </row>
        <row r="409">
          <cell r="B409" t="str">
            <v>Day 226</v>
          </cell>
          <cell r="I409" t="str">
            <v/>
          </cell>
          <cell r="J409">
            <v>0</v>
          </cell>
          <cell r="K409">
            <v>0</v>
          </cell>
          <cell r="Q409">
            <v>44127</v>
          </cell>
          <cell r="R409">
            <v>31.62</v>
          </cell>
          <cell r="S409">
            <v>1.4964299999999999</v>
          </cell>
          <cell r="T409">
            <v>44127</v>
          </cell>
          <cell r="U409">
            <v>31.62</v>
          </cell>
          <cell r="V409">
            <v>1496.4299999999998</v>
          </cell>
          <cell r="AB409">
            <v>44127</v>
          </cell>
          <cell r="AC409">
            <v>8.51</v>
          </cell>
          <cell r="AD409">
            <v>16.504449999999999</v>
          </cell>
          <cell r="AE409">
            <v>44127</v>
          </cell>
          <cell r="AF409">
            <v>8.51</v>
          </cell>
          <cell r="AG409">
            <v>16504.449999999997</v>
          </cell>
          <cell r="AM409">
            <v>44126</v>
          </cell>
          <cell r="AN409">
            <v>2375</v>
          </cell>
          <cell r="AO409">
            <v>9.8299999999999998E-2</v>
          </cell>
          <cell r="AP409">
            <v>44126</v>
          </cell>
          <cell r="AQ409">
            <v>2375</v>
          </cell>
          <cell r="AR409">
            <v>98.3</v>
          </cell>
          <cell r="AX409">
            <v>44126</v>
          </cell>
          <cell r="AY409">
            <v>1927</v>
          </cell>
          <cell r="AZ409">
            <v>0.70640000000000003</v>
          </cell>
          <cell r="BA409">
            <v>44126</v>
          </cell>
          <cell r="BB409">
            <v>1927</v>
          </cell>
          <cell r="BC409">
            <v>706.4</v>
          </cell>
          <cell r="BI409">
            <v>44126</v>
          </cell>
          <cell r="BJ409">
            <v>3005</v>
          </cell>
          <cell r="BK409">
            <v>0.12939999999999999</v>
          </cell>
          <cell r="BL409">
            <v>44126</v>
          </cell>
          <cell r="BM409">
            <v>3005</v>
          </cell>
          <cell r="BN409">
            <v>129.39999999999998</v>
          </cell>
          <cell r="BT409">
            <v>44125</v>
          </cell>
          <cell r="BU409">
            <v>59</v>
          </cell>
          <cell r="BV409">
            <v>3.0855199999999998</v>
          </cell>
          <cell r="BW409">
            <v>44125</v>
          </cell>
          <cell r="BX409">
            <v>59</v>
          </cell>
          <cell r="BY409">
            <v>3085.52</v>
          </cell>
          <cell r="CE409">
            <v>44127</v>
          </cell>
          <cell r="CF409">
            <v>6.83</v>
          </cell>
          <cell r="CG409">
            <v>2.56467</v>
          </cell>
          <cell r="CH409">
            <v>44127</v>
          </cell>
          <cell r="CI409">
            <v>6.83</v>
          </cell>
          <cell r="CJ409">
            <v>2564.67</v>
          </cell>
          <cell r="CP409">
            <v>44126</v>
          </cell>
          <cell r="CQ409">
            <v>498.8</v>
          </cell>
          <cell r="CR409">
            <v>3.5985</v>
          </cell>
          <cell r="CS409">
            <v>44126</v>
          </cell>
          <cell r="CT409">
            <v>498.8</v>
          </cell>
          <cell r="CU409">
            <v>3598.5</v>
          </cell>
          <cell r="DA409">
            <v>44126</v>
          </cell>
          <cell r="DB409">
            <v>29250</v>
          </cell>
          <cell r="DC409">
            <v>0.52739999999999998</v>
          </cell>
          <cell r="DD409">
            <v>44126</v>
          </cell>
          <cell r="DE409">
            <v>29250</v>
          </cell>
          <cell r="DF409">
            <v>527.4</v>
          </cell>
          <cell r="DL409">
            <v>44113</v>
          </cell>
          <cell r="DM409">
            <v>63.29</v>
          </cell>
          <cell r="DN409">
            <v>6.3670999999999998</v>
          </cell>
          <cell r="DO409">
            <v>44113</v>
          </cell>
          <cell r="DP409">
            <v>63.29</v>
          </cell>
          <cell r="DQ409">
            <v>6367.0999999999995</v>
          </cell>
          <cell r="DW409">
            <v>44126</v>
          </cell>
          <cell r="DX409">
            <v>5820</v>
          </cell>
          <cell r="DY409">
            <v>0.39789999999999998</v>
          </cell>
          <cell r="DZ409">
            <v>44126</v>
          </cell>
          <cell r="EA409">
            <v>5820</v>
          </cell>
          <cell r="EB409">
            <v>397.9</v>
          </cell>
          <cell r="EH409">
            <v>44120</v>
          </cell>
          <cell r="EI409">
            <v>87.6</v>
          </cell>
          <cell r="EJ409">
            <v>3.16269</v>
          </cell>
          <cell r="EK409">
            <v>44120</v>
          </cell>
          <cell r="EL409">
            <v>87.6</v>
          </cell>
          <cell r="EM409">
            <v>3162.69</v>
          </cell>
          <cell r="ES409">
            <v>44113</v>
          </cell>
          <cell r="ET409">
            <v>211.04</v>
          </cell>
          <cell r="EU409">
            <v>1.2001500000000001</v>
          </cell>
          <cell r="EV409">
            <v>44113</v>
          </cell>
          <cell r="EW409">
            <v>211.04</v>
          </cell>
          <cell r="EX409">
            <v>1200.1500000000001</v>
          </cell>
          <cell r="FD409">
            <v>44125</v>
          </cell>
          <cell r="FE409">
            <v>32.799999999999997</v>
          </cell>
          <cell r="FF409">
            <v>1.64693</v>
          </cell>
          <cell r="FG409">
            <v>44125</v>
          </cell>
          <cell r="FH409">
            <v>32.799999999999997</v>
          </cell>
          <cell r="FI409">
            <v>1646.93</v>
          </cell>
          <cell r="FO409">
            <v>44120</v>
          </cell>
          <cell r="FP409">
            <v>38400</v>
          </cell>
          <cell r="FQ409">
            <v>0.27668999999999999</v>
          </cell>
          <cell r="FR409">
            <v>44120</v>
          </cell>
          <cell r="FS409">
            <v>38400</v>
          </cell>
          <cell r="FT409">
            <v>276.69</v>
          </cell>
          <cell r="FZ409">
            <v>44113</v>
          </cell>
          <cell r="GA409">
            <v>466.35</v>
          </cell>
          <cell r="GB409">
            <v>1.3390000000000001E-2</v>
          </cell>
          <cell r="GC409">
            <v>44113</v>
          </cell>
          <cell r="GD409">
            <v>466.35</v>
          </cell>
          <cell r="GE409">
            <v>13.39</v>
          </cell>
          <cell r="GN409" t="str">
            <v/>
          </cell>
          <cell r="GO409">
            <v>0</v>
          </cell>
          <cell r="GP409">
            <v>0</v>
          </cell>
          <cell r="GY409" t="str">
            <v/>
          </cell>
          <cell r="GZ409">
            <v>0</v>
          </cell>
          <cell r="HA409">
            <v>0</v>
          </cell>
          <cell r="HJ409" t="str">
            <v/>
          </cell>
          <cell r="HK409">
            <v>0</v>
          </cell>
          <cell r="HL409">
            <v>0</v>
          </cell>
          <cell r="HU409" t="str">
            <v/>
          </cell>
          <cell r="HV409">
            <v>0</v>
          </cell>
          <cell r="HW409">
            <v>0</v>
          </cell>
          <cell r="IF409" t="str">
            <v/>
          </cell>
          <cell r="IG409">
            <v>0</v>
          </cell>
          <cell r="IH409">
            <v>0</v>
          </cell>
          <cell r="IQ409" t="str">
            <v/>
          </cell>
          <cell r="IR409">
            <v>0</v>
          </cell>
          <cell r="IS409">
            <v>0</v>
          </cell>
          <cell r="JB409" t="str">
            <v/>
          </cell>
          <cell r="JC409">
            <v>0</v>
          </cell>
          <cell r="JD409">
            <v>0</v>
          </cell>
          <cell r="JM409" t="str">
            <v/>
          </cell>
          <cell r="JN409">
            <v>0</v>
          </cell>
          <cell r="JO409">
            <v>0</v>
          </cell>
          <cell r="JX409" t="str">
            <v/>
          </cell>
          <cell r="JY409">
            <v>0</v>
          </cell>
          <cell r="JZ409">
            <v>0</v>
          </cell>
          <cell r="KI409" t="str">
            <v/>
          </cell>
          <cell r="KJ409">
            <v>0</v>
          </cell>
          <cell r="KK409">
            <v>0</v>
          </cell>
          <cell r="KT409" t="str">
            <v/>
          </cell>
          <cell r="KU409">
            <v>0</v>
          </cell>
          <cell r="KV409">
            <v>0</v>
          </cell>
          <cell r="LE409" t="str">
            <v/>
          </cell>
          <cell r="LF409">
            <v>0</v>
          </cell>
          <cell r="LG409">
            <v>0</v>
          </cell>
          <cell r="LP409" t="str">
            <v/>
          </cell>
          <cell r="LQ409">
            <v>0</v>
          </cell>
          <cell r="LR409">
            <v>0</v>
          </cell>
          <cell r="MA409" t="str">
            <v/>
          </cell>
          <cell r="MB409">
            <v>0</v>
          </cell>
          <cell r="MC409">
            <v>0</v>
          </cell>
          <cell r="ML409" t="str">
            <v/>
          </cell>
          <cell r="MM409">
            <v>0</v>
          </cell>
          <cell r="MN409">
            <v>0</v>
          </cell>
          <cell r="MW409" t="str">
            <v/>
          </cell>
          <cell r="MX409">
            <v>0</v>
          </cell>
          <cell r="MY409">
            <v>0</v>
          </cell>
          <cell r="NH409" t="str">
            <v/>
          </cell>
          <cell r="NI409">
            <v>0</v>
          </cell>
          <cell r="NJ409">
            <v>0</v>
          </cell>
          <cell r="NS409" t="str">
            <v/>
          </cell>
          <cell r="NT409">
            <v>0</v>
          </cell>
          <cell r="NU409">
            <v>0</v>
          </cell>
          <cell r="OD409" t="str">
            <v/>
          </cell>
          <cell r="OE409">
            <v>0</v>
          </cell>
          <cell r="OF409">
            <v>0</v>
          </cell>
          <cell r="OO409" t="str">
            <v/>
          </cell>
          <cell r="OP409">
            <v>0</v>
          </cell>
          <cell r="OQ409">
            <v>0</v>
          </cell>
          <cell r="OZ409" t="str">
            <v/>
          </cell>
          <cell r="PA409">
            <v>0</v>
          </cell>
          <cell r="PB409">
            <v>0</v>
          </cell>
          <cell r="PK409" t="str">
            <v/>
          </cell>
          <cell r="PL409">
            <v>0</v>
          </cell>
          <cell r="PM409">
            <v>0</v>
          </cell>
          <cell r="PV409" t="str">
            <v/>
          </cell>
          <cell r="PW409">
            <v>0</v>
          </cell>
          <cell r="PX409">
            <v>0</v>
          </cell>
        </row>
        <row r="410">
          <cell r="B410" t="str">
            <v>Day 227</v>
          </cell>
          <cell r="I410" t="str">
            <v/>
          </cell>
          <cell r="J410">
            <v>0</v>
          </cell>
          <cell r="K410">
            <v>0</v>
          </cell>
          <cell r="Q410">
            <v>44130</v>
          </cell>
          <cell r="R410">
            <v>31.7</v>
          </cell>
          <cell r="S410">
            <v>1.59198</v>
          </cell>
          <cell r="T410">
            <v>44130</v>
          </cell>
          <cell r="U410">
            <v>31.7</v>
          </cell>
          <cell r="V410">
            <v>1591.98</v>
          </cell>
          <cell r="AB410">
            <v>44130</v>
          </cell>
          <cell r="AC410">
            <v>9.1199999999999992</v>
          </cell>
          <cell r="AD410">
            <v>35.217889999999997</v>
          </cell>
          <cell r="AE410">
            <v>44130</v>
          </cell>
          <cell r="AF410">
            <v>9.1199999999999992</v>
          </cell>
          <cell r="AG410">
            <v>35217.89</v>
          </cell>
          <cell r="AM410">
            <v>44127</v>
          </cell>
          <cell r="AN410">
            <v>2374</v>
          </cell>
          <cell r="AO410">
            <v>7.1300000000000002E-2</v>
          </cell>
          <cell r="AP410">
            <v>44127</v>
          </cell>
          <cell r="AQ410">
            <v>2374</v>
          </cell>
          <cell r="AR410">
            <v>71.3</v>
          </cell>
          <cell r="AX410">
            <v>44127</v>
          </cell>
          <cell r="AY410">
            <v>1932</v>
          </cell>
          <cell r="AZ410">
            <v>0.51429999999999998</v>
          </cell>
          <cell r="BA410">
            <v>44127</v>
          </cell>
          <cell r="BB410">
            <v>1932</v>
          </cell>
          <cell r="BC410">
            <v>514.29999999999995</v>
          </cell>
          <cell r="BI410">
            <v>44127</v>
          </cell>
          <cell r="BJ410">
            <v>3020</v>
          </cell>
          <cell r="BK410">
            <v>0.1139</v>
          </cell>
          <cell r="BL410">
            <v>44127</v>
          </cell>
          <cell r="BM410">
            <v>3020</v>
          </cell>
          <cell r="BN410">
            <v>113.9</v>
          </cell>
          <cell r="BT410">
            <v>44126</v>
          </cell>
          <cell r="BU410">
            <v>57.8</v>
          </cell>
          <cell r="BV410">
            <v>2.3797100000000002</v>
          </cell>
          <cell r="BW410">
            <v>44126</v>
          </cell>
          <cell r="BX410">
            <v>57.8</v>
          </cell>
          <cell r="BY410">
            <v>2379.71</v>
          </cell>
          <cell r="CE410">
            <v>44130</v>
          </cell>
          <cell r="CF410">
            <v>6.84</v>
          </cell>
          <cell r="CG410">
            <v>2.3099699999999999</v>
          </cell>
          <cell r="CH410">
            <v>44130</v>
          </cell>
          <cell r="CI410">
            <v>6.84</v>
          </cell>
          <cell r="CJ410">
            <v>2309.9699999999998</v>
          </cell>
          <cell r="CP410">
            <v>44127</v>
          </cell>
          <cell r="CQ410">
            <v>498.9</v>
          </cell>
          <cell r="CR410">
            <v>3.3793000000000002</v>
          </cell>
          <cell r="CS410">
            <v>44127</v>
          </cell>
          <cell r="CT410">
            <v>498.9</v>
          </cell>
          <cell r="CU410">
            <v>3379.3</v>
          </cell>
          <cell r="DA410">
            <v>44127</v>
          </cell>
          <cell r="DB410">
            <v>28450</v>
          </cell>
          <cell r="DC410">
            <v>0.74960000000000004</v>
          </cell>
          <cell r="DD410">
            <v>44127</v>
          </cell>
          <cell r="DE410">
            <v>28450</v>
          </cell>
          <cell r="DF410">
            <v>749.6</v>
          </cell>
          <cell r="DL410">
            <v>44116</v>
          </cell>
          <cell r="DM410">
            <v>64.680000000000007</v>
          </cell>
          <cell r="DN410">
            <v>7.0218699999999998</v>
          </cell>
          <cell r="DO410">
            <v>44116</v>
          </cell>
          <cell r="DP410">
            <v>64.680000000000007</v>
          </cell>
          <cell r="DQ410">
            <v>7021.87</v>
          </cell>
          <cell r="DW410">
            <v>44127</v>
          </cell>
          <cell r="DX410">
            <v>5730</v>
          </cell>
          <cell r="DY410">
            <v>0.52700000000000002</v>
          </cell>
          <cell r="DZ410">
            <v>44127</v>
          </cell>
          <cell r="EA410">
            <v>5730</v>
          </cell>
          <cell r="EB410">
            <v>527</v>
          </cell>
          <cell r="EH410">
            <v>44123</v>
          </cell>
          <cell r="EI410">
            <v>87.05</v>
          </cell>
          <cell r="EJ410">
            <v>2.7237</v>
          </cell>
          <cell r="EK410">
            <v>44123</v>
          </cell>
          <cell r="EL410">
            <v>87.05</v>
          </cell>
          <cell r="EM410">
            <v>2723.7</v>
          </cell>
          <cell r="ES410">
            <v>44116</v>
          </cell>
          <cell r="ET410">
            <v>214.55</v>
          </cell>
          <cell r="EU410">
            <v>1.2889900000000001</v>
          </cell>
          <cell r="EV410">
            <v>44116</v>
          </cell>
          <cell r="EW410">
            <v>214.55</v>
          </cell>
          <cell r="EX410">
            <v>1288.99</v>
          </cell>
          <cell r="FD410">
            <v>44126</v>
          </cell>
          <cell r="FE410">
            <v>33.15</v>
          </cell>
          <cell r="FF410">
            <v>2.0177700000000001</v>
          </cell>
          <cell r="FG410">
            <v>44126</v>
          </cell>
          <cell r="FH410">
            <v>33.15</v>
          </cell>
          <cell r="FI410">
            <v>2017.77</v>
          </cell>
          <cell r="FO410">
            <v>44123</v>
          </cell>
          <cell r="FP410">
            <v>37650</v>
          </cell>
          <cell r="FQ410">
            <v>0.12651999999999999</v>
          </cell>
          <cell r="FR410">
            <v>44123</v>
          </cell>
          <cell r="FS410">
            <v>37650</v>
          </cell>
          <cell r="FT410">
            <v>126.52</v>
          </cell>
          <cell r="FZ410">
            <v>44116</v>
          </cell>
          <cell r="GA410">
            <v>467.4</v>
          </cell>
          <cell r="GB410">
            <v>1.8169999999999999E-2</v>
          </cell>
          <cell r="GC410">
            <v>44116</v>
          </cell>
          <cell r="GD410">
            <v>467.4</v>
          </cell>
          <cell r="GE410">
            <v>18.169999999999998</v>
          </cell>
          <cell r="GN410" t="str">
            <v/>
          </cell>
          <cell r="GO410">
            <v>0</v>
          </cell>
          <cell r="GP410">
            <v>0</v>
          </cell>
          <cell r="GY410" t="str">
            <v/>
          </cell>
          <cell r="GZ410">
            <v>0</v>
          </cell>
          <cell r="HA410">
            <v>0</v>
          </cell>
          <cell r="HJ410" t="str">
            <v/>
          </cell>
          <cell r="HK410">
            <v>0</v>
          </cell>
          <cell r="HL410">
            <v>0</v>
          </cell>
          <cell r="HU410" t="str">
            <v/>
          </cell>
          <cell r="HV410">
            <v>0</v>
          </cell>
          <cell r="HW410">
            <v>0</v>
          </cell>
          <cell r="IF410" t="str">
            <v/>
          </cell>
          <cell r="IG410">
            <v>0</v>
          </cell>
          <cell r="IH410">
            <v>0</v>
          </cell>
          <cell r="IQ410" t="str">
            <v/>
          </cell>
          <cell r="IR410">
            <v>0</v>
          </cell>
          <cell r="IS410">
            <v>0</v>
          </cell>
          <cell r="JB410" t="str">
            <v/>
          </cell>
          <cell r="JC410">
            <v>0</v>
          </cell>
          <cell r="JD410">
            <v>0</v>
          </cell>
          <cell r="JM410" t="str">
            <v/>
          </cell>
          <cell r="JN410">
            <v>0</v>
          </cell>
          <cell r="JO410">
            <v>0</v>
          </cell>
          <cell r="JX410" t="str">
            <v/>
          </cell>
          <cell r="JY410">
            <v>0</v>
          </cell>
          <cell r="JZ410">
            <v>0</v>
          </cell>
          <cell r="KI410" t="str">
            <v/>
          </cell>
          <cell r="KJ410">
            <v>0</v>
          </cell>
          <cell r="KK410">
            <v>0</v>
          </cell>
          <cell r="KT410" t="str">
            <v/>
          </cell>
          <cell r="KU410">
            <v>0</v>
          </cell>
          <cell r="KV410">
            <v>0</v>
          </cell>
          <cell r="LE410" t="str">
            <v/>
          </cell>
          <cell r="LF410">
            <v>0</v>
          </cell>
          <cell r="LG410">
            <v>0</v>
          </cell>
          <cell r="LP410" t="str">
            <v/>
          </cell>
          <cell r="LQ410">
            <v>0</v>
          </cell>
          <cell r="LR410">
            <v>0</v>
          </cell>
          <cell r="MA410" t="str">
            <v/>
          </cell>
          <cell r="MB410">
            <v>0</v>
          </cell>
          <cell r="MC410">
            <v>0</v>
          </cell>
          <cell r="ML410" t="str">
            <v/>
          </cell>
          <cell r="MM410">
            <v>0</v>
          </cell>
          <cell r="MN410">
            <v>0</v>
          </cell>
          <cell r="MW410" t="str">
            <v/>
          </cell>
          <cell r="MX410">
            <v>0</v>
          </cell>
          <cell r="MY410">
            <v>0</v>
          </cell>
          <cell r="NH410" t="str">
            <v/>
          </cell>
          <cell r="NI410">
            <v>0</v>
          </cell>
          <cell r="NJ410">
            <v>0</v>
          </cell>
          <cell r="NS410" t="str">
            <v/>
          </cell>
          <cell r="NT410">
            <v>0</v>
          </cell>
          <cell r="NU410">
            <v>0</v>
          </cell>
          <cell r="OD410" t="str">
            <v/>
          </cell>
          <cell r="OE410">
            <v>0</v>
          </cell>
          <cell r="OF410">
            <v>0</v>
          </cell>
          <cell r="OO410" t="str">
            <v/>
          </cell>
          <cell r="OP410">
            <v>0</v>
          </cell>
          <cell r="OQ410">
            <v>0</v>
          </cell>
          <cell r="OZ410" t="str">
            <v/>
          </cell>
          <cell r="PA410">
            <v>0</v>
          </cell>
          <cell r="PB410">
            <v>0</v>
          </cell>
          <cell r="PK410" t="str">
            <v/>
          </cell>
          <cell r="PL410">
            <v>0</v>
          </cell>
          <cell r="PM410">
            <v>0</v>
          </cell>
          <cell r="PV410" t="str">
            <v/>
          </cell>
          <cell r="PW410">
            <v>0</v>
          </cell>
          <cell r="PX410">
            <v>0</v>
          </cell>
        </row>
        <row r="411">
          <cell r="B411" t="str">
            <v>Day 228</v>
          </cell>
          <cell r="I411" t="str">
            <v/>
          </cell>
          <cell r="J411">
            <v>0</v>
          </cell>
          <cell r="K411">
            <v>0</v>
          </cell>
          <cell r="Q411">
            <v>44131</v>
          </cell>
          <cell r="R411">
            <v>31.93</v>
          </cell>
          <cell r="S411">
            <v>1.1480600000000001</v>
          </cell>
          <cell r="T411">
            <v>44131</v>
          </cell>
          <cell r="U411">
            <v>31.93</v>
          </cell>
          <cell r="V411">
            <v>1148.0600000000002</v>
          </cell>
          <cell r="AB411">
            <v>44131</v>
          </cell>
          <cell r="AC411">
            <v>9.5500000000000007</v>
          </cell>
          <cell r="AD411">
            <v>48.07338</v>
          </cell>
          <cell r="AE411">
            <v>44131</v>
          </cell>
          <cell r="AF411">
            <v>9.5500000000000007</v>
          </cell>
          <cell r="AG411">
            <v>48073.38</v>
          </cell>
          <cell r="AM411">
            <v>44130</v>
          </cell>
          <cell r="AN411">
            <v>2364</v>
          </cell>
          <cell r="AO411">
            <v>5.9200000000000003E-2</v>
          </cell>
          <cell r="AP411">
            <v>44130</v>
          </cell>
          <cell r="AQ411">
            <v>2364</v>
          </cell>
          <cell r="AR411">
            <v>59.2</v>
          </cell>
          <cell r="AX411">
            <v>44130</v>
          </cell>
          <cell r="AY411">
            <v>1871</v>
          </cell>
          <cell r="AZ411">
            <v>0.67449999999999999</v>
          </cell>
          <cell r="BA411">
            <v>44130</v>
          </cell>
          <cell r="BB411">
            <v>1871</v>
          </cell>
          <cell r="BC411">
            <v>674.5</v>
          </cell>
          <cell r="BI411">
            <v>44130</v>
          </cell>
          <cell r="BJ411">
            <v>3035</v>
          </cell>
          <cell r="BK411">
            <v>7.5600000000000001E-2</v>
          </cell>
          <cell r="BL411">
            <v>44130</v>
          </cell>
          <cell r="BM411">
            <v>3035</v>
          </cell>
          <cell r="BN411">
            <v>75.599999999999994</v>
          </cell>
          <cell r="BT411">
            <v>44127</v>
          </cell>
          <cell r="BU411">
            <v>58.3</v>
          </cell>
          <cell r="BV411">
            <v>1.4061999999999999</v>
          </cell>
          <cell r="BW411">
            <v>44127</v>
          </cell>
          <cell r="BX411">
            <v>58.3</v>
          </cell>
          <cell r="BY411">
            <v>1406.1999999999998</v>
          </cell>
          <cell r="CE411">
            <v>44131</v>
          </cell>
          <cell r="CF411">
            <v>6.9</v>
          </cell>
          <cell r="CG411">
            <v>2.2930999999999999</v>
          </cell>
          <cell r="CH411">
            <v>44131</v>
          </cell>
          <cell r="CI411">
            <v>6.9</v>
          </cell>
          <cell r="CJ411">
            <v>2293.1</v>
          </cell>
          <cell r="CP411">
            <v>44130</v>
          </cell>
          <cell r="CQ411">
            <v>503.3</v>
          </cell>
          <cell r="CR411">
            <v>3.1385000000000001</v>
          </cell>
          <cell r="CS411">
            <v>44130</v>
          </cell>
          <cell r="CT411">
            <v>503.3</v>
          </cell>
          <cell r="CU411">
            <v>3138.5</v>
          </cell>
          <cell r="DA411">
            <v>44130</v>
          </cell>
          <cell r="DB411">
            <v>28415</v>
          </cell>
          <cell r="DC411">
            <v>0.39340000000000003</v>
          </cell>
          <cell r="DD411">
            <v>44130</v>
          </cell>
          <cell r="DE411">
            <v>28415</v>
          </cell>
          <cell r="DF411">
            <v>393.40000000000003</v>
          </cell>
          <cell r="DL411">
            <v>44117</v>
          </cell>
          <cell r="DM411">
            <v>64.69</v>
          </cell>
          <cell r="DN411">
            <v>7.1898900000000001</v>
          </cell>
          <cell r="DO411">
            <v>44117</v>
          </cell>
          <cell r="DP411">
            <v>64.69</v>
          </cell>
          <cell r="DQ411">
            <v>7189.89</v>
          </cell>
          <cell r="DW411">
            <v>44130</v>
          </cell>
          <cell r="DX411">
            <v>5710</v>
          </cell>
          <cell r="DY411">
            <v>0.33760000000000001</v>
          </cell>
          <cell r="DZ411">
            <v>44130</v>
          </cell>
          <cell r="EA411">
            <v>5710</v>
          </cell>
          <cell r="EB411">
            <v>337.6</v>
          </cell>
          <cell r="EH411">
            <v>44124</v>
          </cell>
          <cell r="EI411">
            <v>86.4</v>
          </cell>
          <cell r="EJ411">
            <v>2.7043699999999999</v>
          </cell>
          <cell r="EK411">
            <v>44124</v>
          </cell>
          <cell r="EL411">
            <v>86.4</v>
          </cell>
          <cell r="EM411">
            <v>2704.37</v>
          </cell>
          <cell r="ES411">
            <v>44117</v>
          </cell>
          <cell r="ET411">
            <v>219.94</v>
          </cell>
          <cell r="EU411">
            <v>0.94425999999999999</v>
          </cell>
          <cell r="EV411">
            <v>44117</v>
          </cell>
          <cell r="EW411">
            <v>219.94</v>
          </cell>
          <cell r="EX411">
            <v>944.26</v>
          </cell>
          <cell r="FD411">
            <v>44127</v>
          </cell>
          <cell r="FE411">
            <v>33.450000000000003</v>
          </cell>
          <cell r="FF411">
            <v>1.76797</v>
          </cell>
          <cell r="FG411">
            <v>44127</v>
          </cell>
          <cell r="FH411">
            <v>33.450000000000003</v>
          </cell>
          <cell r="FI411">
            <v>1767.97</v>
          </cell>
          <cell r="FO411">
            <v>44124</v>
          </cell>
          <cell r="FP411">
            <v>37200</v>
          </cell>
          <cell r="FQ411">
            <v>0.14069000000000001</v>
          </cell>
          <cell r="FR411">
            <v>44124</v>
          </cell>
          <cell r="FS411">
            <v>37200</v>
          </cell>
          <cell r="FT411">
            <v>140.69</v>
          </cell>
          <cell r="FZ411">
            <v>44117</v>
          </cell>
          <cell r="GA411">
            <v>471.85</v>
          </cell>
          <cell r="GB411">
            <v>7.9299999999999995E-3</v>
          </cell>
          <cell r="GC411">
            <v>44117</v>
          </cell>
          <cell r="GD411">
            <v>471.85</v>
          </cell>
          <cell r="GE411">
            <v>7.93</v>
          </cell>
          <cell r="GN411" t="str">
            <v/>
          </cell>
          <cell r="GO411">
            <v>0</v>
          </cell>
          <cell r="GP411">
            <v>0</v>
          </cell>
          <cell r="GY411" t="str">
            <v/>
          </cell>
          <cell r="GZ411">
            <v>0</v>
          </cell>
          <cell r="HA411">
            <v>0</v>
          </cell>
          <cell r="HJ411" t="str">
            <v/>
          </cell>
          <cell r="HK411">
            <v>0</v>
          </cell>
          <cell r="HL411">
            <v>0</v>
          </cell>
          <cell r="HU411" t="str">
            <v/>
          </cell>
          <cell r="HV411">
            <v>0</v>
          </cell>
          <cell r="HW411">
            <v>0</v>
          </cell>
          <cell r="IF411" t="str">
            <v/>
          </cell>
          <cell r="IG411">
            <v>0</v>
          </cell>
          <cell r="IH411">
            <v>0</v>
          </cell>
          <cell r="IQ411" t="str">
            <v/>
          </cell>
          <cell r="IR411">
            <v>0</v>
          </cell>
          <cell r="IS411">
            <v>0</v>
          </cell>
          <cell r="JB411" t="str">
            <v/>
          </cell>
          <cell r="JC411">
            <v>0</v>
          </cell>
          <cell r="JD411">
            <v>0</v>
          </cell>
          <cell r="JM411" t="str">
            <v/>
          </cell>
          <cell r="JN411">
            <v>0</v>
          </cell>
          <cell r="JO411">
            <v>0</v>
          </cell>
          <cell r="JX411" t="str">
            <v/>
          </cell>
          <cell r="JY411">
            <v>0</v>
          </cell>
          <cell r="JZ411">
            <v>0</v>
          </cell>
          <cell r="KI411" t="str">
            <v/>
          </cell>
          <cell r="KJ411">
            <v>0</v>
          </cell>
          <cell r="KK411">
            <v>0</v>
          </cell>
          <cell r="KT411" t="str">
            <v/>
          </cell>
          <cell r="KU411">
            <v>0</v>
          </cell>
          <cell r="KV411">
            <v>0</v>
          </cell>
          <cell r="LE411" t="str">
            <v/>
          </cell>
          <cell r="LF411">
            <v>0</v>
          </cell>
          <cell r="LG411">
            <v>0</v>
          </cell>
          <cell r="LP411" t="str">
            <v/>
          </cell>
          <cell r="LQ411">
            <v>0</v>
          </cell>
          <cell r="LR411">
            <v>0</v>
          </cell>
          <cell r="MA411" t="str">
            <v/>
          </cell>
          <cell r="MB411">
            <v>0</v>
          </cell>
          <cell r="MC411">
            <v>0</v>
          </cell>
          <cell r="ML411" t="str">
            <v/>
          </cell>
          <cell r="MM411">
            <v>0</v>
          </cell>
          <cell r="MN411">
            <v>0</v>
          </cell>
          <cell r="MW411" t="str">
            <v/>
          </cell>
          <cell r="MX411">
            <v>0</v>
          </cell>
          <cell r="MY411">
            <v>0</v>
          </cell>
          <cell r="NH411" t="str">
            <v/>
          </cell>
          <cell r="NI411">
            <v>0</v>
          </cell>
          <cell r="NJ411">
            <v>0</v>
          </cell>
          <cell r="NS411" t="str">
            <v/>
          </cell>
          <cell r="NT411">
            <v>0</v>
          </cell>
          <cell r="NU411">
            <v>0</v>
          </cell>
          <cell r="OD411" t="str">
            <v/>
          </cell>
          <cell r="OE411">
            <v>0</v>
          </cell>
          <cell r="OF411">
            <v>0</v>
          </cell>
          <cell r="OO411" t="str">
            <v/>
          </cell>
          <cell r="OP411">
            <v>0</v>
          </cell>
          <cell r="OQ411">
            <v>0</v>
          </cell>
          <cell r="OZ411" t="str">
            <v/>
          </cell>
          <cell r="PA411">
            <v>0</v>
          </cell>
          <cell r="PB411">
            <v>0</v>
          </cell>
          <cell r="PK411" t="str">
            <v/>
          </cell>
          <cell r="PL411">
            <v>0</v>
          </cell>
          <cell r="PM411">
            <v>0</v>
          </cell>
          <cell r="PV411" t="str">
            <v/>
          </cell>
          <cell r="PW411">
            <v>0</v>
          </cell>
          <cell r="PX411">
            <v>0</v>
          </cell>
        </row>
        <row r="412">
          <cell r="B412" t="str">
            <v>Day 229</v>
          </cell>
          <cell r="I412" t="str">
            <v/>
          </cell>
          <cell r="J412">
            <v>0</v>
          </cell>
          <cell r="K412">
            <v>0</v>
          </cell>
          <cell r="Q412">
            <v>44132</v>
          </cell>
          <cell r="R412">
            <v>32.619999999999997</v>
          </cell>
          <cell r="S412">
            <v>1.33138</v>
          </cell>
          <cell r="T412">
            <v>44132</v>
          </cell>
          <cell r="U412">
            <v>32.619999999999997</v>
          </cell>
          <cell r="V412">
            <v>1331.38</v>
          </cell>
          <cell r="AB412">
            <v>44132</v>
          </cell>
          <cell r="AC412">
            <v>9.51</v>
          </cell>
          <cell r="AD412">
            <v>51.666800000000002</v>
          </cell>
          <cell r="AE412">
            <v>44132</v>
          </cell>
          <cell r="AF412">
            <v>9.51</v>
          </cell>
          <cell r="AG412">
            <v>51666.8</v>
          </cell>
          <cell r="AM412">
            <v>44131</v>
          </cell>
          <cell r="AN412">
            <v>2330</v>
          </cell>
          <cell r="AO412">
            <v>0.12089999999999999</v>
          </cell>
          <cell r="AP412">
            <v>44131</v>
          </cell>
          <cell r="AQ412">
            <v>2330</v>
          </cell>
          <cell r="AR412">
            <v>120.89999999999999</v>
          </cell>
          <cell r="AX412">
            <v>44131</v>
          </cell>
          <cell r="AY412">
            <v>1838</v>
          </cell>
          <cell r="AZ412">
            <v>0.61760000000000004</v>
          </cell>
          <cell r="BA412">
            <v>44131</v>
          </cell>
          <cell r="BB412">
            <v>1838</v>
          </cell>
          <cell r="BC412">
            <v>617.6</v>
          </cell>
          <cell r="BI412">
            <v>44131</v>
          </cell>
          <cell r="BJ412">
            <v>3020</v>
          </cell>
          <cell r="BK412">
            <v>0.16300000000000001</v>
          </cell>
          <cell r="BL412">
            <v>44131</v>
          </cell>
          <cell r="BM412">
            <v>3020</v>
          </cell>
          <cell r="BN412">
            <v>163</v>
          </cell>
          <cell r="BT412">
            <v>44130</v>
          </cell>
          <cell r="BU412">
            <v>56.5</v>
          </cell>
          <cell r="BV412">
            <v>1.6583399999999999</v>
          </cell>
          <cell r="BW412">
            <v>44130</v>
          </cell>
          <cell r="BX412">
            <v>56.5</v>
          </cell>
          <cell r="BY412">
            <v>1658.34</v>
          </cell>
          <cell r="CE412">
            <v>44132</v>
          </cell>
          <cell r="CF412">
            <v>6.88</v>
          </cell>
          <cell r="CG412">
            <v>2.1564000000000001</v>
          </cell>
          <cell r="CH412">
            <v>44132</v>
          </cell>
          <cell r="CI412">
            <v>6.88</v>
          </cell>
          <cell r="CJ412">
            <v>2156.4</v>
          </cell>
          <cell r="CP412">
            <v>44131</v>
          </cell>
          <cell r="CQ412">
            <v>497.9</v>
          </cell>
          <cell r="CR412">
            <v>3.8456999999999999</v>
          </cell>
          <cell r="CS412">
            <v>44131</v>
          </cell>
          <cell r="CT412">
            <v>497.9</v>
          </cell>
          <cell r="CU412">
            <v>3845.7</v>
          </cell>
          <cell r="DA412">
            <v>44131</v>
          </cell>
          <cell r="DB412">
            <v>28490</v>
          </cell>
          <cell r="DC412">
            <v>0.5978</v>
          </cell>
          <cell r="DD412">
            <v>44131</v>
          </cell>
          <cell r="DE412">
            <v>28490</v>
          </cell>
          <cell r="DF412">
            <v>597.79999999999995</v>
          </cell>
          <cell r="DL412">
            <v>44118</v>
          </cell>
          <cell r="DM412">
            <v>63.98</v>
          </cell>
          <cell r="DN412">
            <v>5.8240299999999996</v>
          </cell>
          <cell r="DO412">
            <v>44118</v>
          </cell>
          <cell r="DP412">
            <v>63.98</v>
          </cell>
          <cell r="DQ412">
            <v>5824.03</v>
          </cell>
          <cell r="DW412">
            <v>44131</v>
          </cell>
          <cell r="DX412">
            <v>5750</v>
          </cell>
          <cell r="DY412">
            <v>0.42409999999999998</v>
          </cell>
          <cell r="DZ412">
            <v>44131</v>
          </cell>
          <cell r="EA412">
            <v>5750</v>
          </cell>
          <cell r="EB412">
            <v>424.09999999999997</v>
          </cell>
          <cell r="EH412">
            <v>44125</v>
          </cell>
          <cell r="EI412">
            <v>85.2</v>
          </cell>
          <cell r="EJ412">
            <v>2.3717600000000001</v>
          </cell>
          <cell r="EK412">
            <v>44125</v>
          </cell>
          <cell r="EL412">
            <v>85.2</v>
          </cell>
          <cell r="EM412">
            <v>2371.7600000000002</v>
          </cell>
          <cell r="ES412">
            <v>44118</v>
          </cell>
          <cell r="ET412">
            <v>216</v>
          </cell>
          <cell r="EU412">
            <v>1.3990100000000001</v>
          </cell>
          <cell r="EV412">
            <v>44118</v>
          </cell>
          <cell r="EW412">
            <v>216</v>
          </cell>
          <cell r="EX412">
            <v>1399.01</v>
          </cell>
          <cell r="FD412">
            <v>44130</v>
          </cell>
          <cell r="FE412">
            <v>33.450000000000003</v>
          </cell>
          <cell r="FF412">
            <v>2.42178</v>
          </cell>
          <cell r="FG412">
            <v>44130</v>
          </cell>
          <cell r="FH412">
            <v>33.450000000000003</v>
          </cell>
          <cell r="FI412">
            <v>2421.7800000000002</v>
          </cell>
          <cell r="FO412">
            <v>44125</v>
          </cell>
          <cell r="FP412">
            <v>37850</v>
          </cell>
          <cell r="FQ412">
            <v>9.1170000000000001E-2</v>
          </cell>
          <cell r="FR412">
            <v>44125</v>
          </cell>
          <cell r="FS412">
            <v>37850</v>
          </cell>
          <cell r="FT412">
            <v>91.17</v>
          </cell>
          <cell r="FZ412">
            <v>44118</v>
          </cell>
          <cell r="GA412">
            <v>472.65</v>
          </cell>
          <cell r="GB412">
            <v>1.6299999999999999E-3</v>
          </cell>
          <cell r="GC412">
            <v>44118</v>
          </cell>
          <cell r="GD412">
            <v>472.65</v>
          </cell>
          <cell r="GE412">
            <v>1.63</v>
          </cell>
          <cell r="GN412" t="str">
            <v/>
          </cell>
          <cell r="GO412">
            <v>0</v>
          </cell>
          <cell r="GP412">
            <v>0</v>
          </cell>
          <cell r="GY412" t="str">
            <v/>
          </cell>
          <cell r="GZ412">
            <v>0</v>
          </cell>
          <cell r="HA412">
            <v>0</v>
          </cell>
          <cell r="HJ412" t="str">
            <v/>
          </cell>
          <cell r="HK412">
            <v>0</v>
          </cell>
          <cell r="HL412">
            <v>0</v>
          </cell>
          <cell r="HU412" t="str">
            <v/>
          </cell>
          <cell r="HV412">
            <v>0</v>
          </cell>
          <cell r="HW412">
            <v>0</v>
          </cell>
          <cell r="IF412" t="str">
            <v/>
          </cell>
          <cell r="IG412">
            <v>0</v>
          </cell>
          <cell r="IH412">
            <v>0</v>
          </cell>
          <cell r="IQ412" t="str">
            <v/>
          </cell>
          <cell r="IR412">
            <v>0</v>
          </cell>
          <cell r="IS412">
            <v>0</v>
          </cell>
          <cell r="JB412" t="str">
            <v/>
          </cell>
          <cell r="JC412">
            <v>0</v>
          </cell>
          <cell r="JD412">
            <v>0</v>
          </cell>
          <cell r="JM412" t="str">
            <v/>
          </cell>
          <cell r="JN412">
            <v>0</v>
          </cell>
          <cell r="JO412">
            <v>0</v>
          </cell>
          <cell r="JX412" t="str">
            <v/>
          </cell>
          <cell r="JY412">
            <v>0</v>
          </cell>
          <cell r="JZ412">
            <v>0</v>
          </cell>
          <cell r="KI412" t="str">
            <v/>
          </cell>
          <cell r="KJ412">
            <v>0</v>
          </cell>
          <cell r="KK412">
            <v>0</v>
          </cell>
          <cell r="KT412" t="str">
            <v/>
          </cell>
          <cell r="KU412">
            <v>0</v>
          </cell>
          <cell r="KV412">
            <v>0</v>
          </cell>
          <cell r="LE412" t="str">
            <v/>
          </cell>
          <cell r="LF412">
            <v>0</v>
          </cell>
          <cell r="LG412">
            <v>0</v>
          </cell>
          <cell r="LP412" t="str">
            <v/>
          </cell>
          <cell r="LQ412">
            <v>0</v>
          </cell>
          <cell r="LR412">
            <v>0</v>
          </cell>
          <cell r="MA412" t="str">
            <v/>
          </cell>
          <cell r="MB412">
            <v>0</v>
          </cell>
          <cell r="MC412">
            <v>0</v>
          </cell>
          <cell r="ML412" t="str">
            <v/>
          </cell>
          <cell r="MM412">
            <v>0</v>
          </cell>
          <cell r="MN412">
            <v>0</v>
          </cell>
          <cell r="MW412" t="str">
            <v/>
          </cell>
          <cell r="MX412">
            <v>0</v>
          </cell>
          <cell r="MY412">
            <v>0</v>
          </cell>
          <cell r="NH412" t="str">
            <v/>
          </cell>
          <cell r="NI412">
            <v>0</v>
          </cell>
          <cell r="NJ412">
            <v>0</v>
          </cell>
          <cell r="NS412" t="str">
            <v/>
          </cell>
          <cell r="NT412">
            <v>0</v>
          </cell>
          <cell r="NU412">
            <v>0</v>
          </cell>
          <cell r="OD412" t="str">
            <v/>
          </cell>
          <cell r="OE412">
            <v>0</v>
          </cell>
          <cell r="OF412">
            <v>0</v>
          </cell>
          <cell r="OO412" t="str">
            <v/>
          </cell>
          <cell r="OP412">
            <v>0</v>
          </cell>
          <cell r="OQ412">
            <v>0</v>
          </cell>
          <cell r="OZ412" t="str">
            <v/>
          </cell>
          <cell r="PA412">
            <v>0</v>
          </cell>
          <cell r="PB412">
            <v>0</v>
          </cell>
          <cell r="PK412" t="str">
            <v/>
          </cell>
          <cell r="PL412">
            <v>0</v>
          </cell>
          <cell r="PM412">
            <v>0</v>
          </cell>
          <cell r="PV412" t="str">
            <v/>
          </cell>
          <cell r="PW412">
            <v>0</v>
          </cell>
          <cell r="PX412">
            <v>0</v>
          </cell>
        </row>
        <row r="413">
          <cell r="B413" t="str">
            <v>Day 230</v>
          </cell>
          <cell r="I413" t="str">
            <v/>
          </cell>
          <cell r="J413">
            <v>0</v>
          </cell>
          <cell r="K413">
            <v>0</v>
          </cell>
          <cell r="Q413">
            <v>44133</v>
          </cell>
          <cell r="R413">
            <v>33.590000000000003</v>
          </cell>
          <cell r="S413">
            <v>2.8700600000000001</v>
          </cell>
          <cell r="T413">
            <v>44133</v>
          </cell>
          <cell r="U413">
            <v>33.590000000000003</v>
          </cell>
          <cell r="V413">
            <v>2870.06</v>
          </cell>
          <cell r="AB413">
            <v>44133</v>
          </cell>
          <cell r="AC413">
            <v>9.35</v>
          </cell>
          <cell r="AD413">
            <v>32.512949999999996</v>
          </cell>
          <cell r="AE413">
            <v>44133</v>
          </cell>
          <cell r="AF413">
            <v>9.35</v>
          </cell>
          <cell r="AG413">
            <v>32512.949999999997</v>
          </cell>
          <cell r="AM413">
            <v>44132</v>
          </cell>
          <cell r="AN413">
            <v>2344</v>
          </cell>
          <cell r="AO413">
            <v>7.3200000000000001E-2</v>
          </cell>
          <cell r="AP413">
            <v>44132</v>
          </cell>
          <cell r="AQ413">
            <v>2344</v>
          </cell>
          <cell r="AR413">
            <v>73.2</v>
          </cell>
          <cell r="AX413">
            <v>44132</v>
          </cell>
          <cell r="AY413">
            <v>1794</v>
          </cell>
          <cell r="AZ413">
            <v>0.5494</v>
          </cell>
          <cell r="BA413">
            <v>44132</v>
          </cell>
          <cell r="BB413">
            <v>1794</v>
          </cell>
          <cell r="BC413">
            <v>549.4</v>
          </cell>
          <cell r="BI413">
            <v>44132</v>
          </cell>
          <cell r="BJ413">
            <v>2995</v>
          </cell>
          <cell r="BK413">
            <v>0.151</v>
          </cell>
          <cell r="BL413">
            <v>44132</v>
          </cell>
          <cell r="BM413">
            <v>2995</v>
          </cell>
          <cell r="BN413">
            <v>151</v>
          </cell>
          <cell r="BT413">
            <v>44131</v>
          </cell>
          <cell r="BU413">
            <v>56.6</v>
          </cell>
          <cell r="BV413">
            <v>1.6358999999999999</v>
          </cell>
          <cell r="BW413">
            <v>44131</v>
          </cell>
          <cell r="BX413">
            <v>56.6</v>
          </cell>
          <cell r="BY413">
            <v>1635.8999999999999</v>
          </cell>
          <cell r="CE413">
            <v>44133</v>
          </cell>
          <cell r="CF413">
            <v>6.79</v>
          </cell>
          <cell r="CG413">
            <v>2.6578900000000001</v>
          </cell>
          <cell r="CH413">
            <v>44133</v>
          </cell>
          <cell r="CI413">
            <v>6.79</v>
          </cell>
          <cell r="CJ413">
            <v>2657.89</v>
          </cell>
          <cell r="CP413">
            <v>44132</v>
          </cell>
          <cell r="CQ413">
            <v>480.8</v>
          </cell>
          <cell r="CR413">
            <v>7.4031000000000002</v>
          </cell>
          <cell r="CS413">
            <v>44132</v>
          </cell>
          <cell r="CT413">
            <v>480.8</v>
          </cell>
          <cell r="CU413">
            <v>7403.1</v>
          </cell>
          <cell r="DA413">
            <v>44132</v>
          </cell>
          <cell r="DB413">
            <v>28780</v>
          </cell>
          <cell r="DC413">
            <v>0.72030000000000005</v>
          </cell>
          <cell r="DD413">
            <v>44132</v>
          </cell>
          <cell r="DE413">
            <v>28780</v>
          </cell>
          <cell r="DF413">
            <v>720.30000000000007</v>
          </cell>
          <cell r="DL413">
            <v>44119</v>
          </cell>
          <cell r="DM413">
            <v>63.51</v>
          </cell>
          <cell r="DN413">
            <v>6.3974000000000002</v>
          </cell>
          <cell r="DO413">
            <v>44119</v>
          </cell>
          <cell r="DP413">
            <v>63.51</v>
          </cell>
          <cell r="DQ413">
            <v>6397.4000000000005</v>
          </cell>
          <cell r="DW413">
            <v>44132</v>
          </cell>
          <cell r="DX413">
            <v>5950</v>
          </cell>
          <cell r="DY413">
            <v>1.0737000000000001</v>
          </cell>
          <cell r="DZ413">
            <v>44132</v>
          </cell>
          <cell r="EA413">
            <v>5950</v>
          </cell>
          <cell r="EB413">
            <v>1073.7</v>
          </cell>
          <cell r="EH413">
            <v>44126</v>
          </cell>
          <cell r="EI413">
            <v>87.55</v>
          </cell>
          <cell r="EJ413">
            <v>2.4182399999999999</v>
          </cell>
          <cell r="EK413">
            <v>44126</v>
          </cell>
          <cell r="EL413">
            <v>87.55</v>
          </cell>
          <cell r="EM413">
            <v>2418.2399999999998</v>
          </cell>
          <cell r="ES413">
            <v>44119</v>
          </cell>
          <cell r="ET413">
            <v>213.09</v>
          </cell>
          <cell r="EU413">
            <v>1.1685300000000001</v>
          </cell>
          <cell r="EV413">
            <v>44119</v>
          </cell>
          <cell r="EW413">
            <v>213.09</v>
          </cell>
          <cell r="EX413">
            <v>1168.53</v>
          </cell>
          <cell r="FD413">
            <v>44131</v>
          </cell>
          <cell r="FE413">
            <v>33.65</v>
          </cell>
          <cell r="FF413">
            <v>1.8130299999999999</v>
          </cell>
          <cell r="FG413">
            <v>44131</v>
          </cell>
          <cell r="FH413">
            <v>33.65</v>
          </cell>
          <cell r="FI413">
            <v>1813.03</v>
          </cell>
          <cell r="FO413">
            <v>44126</v>
          </cell>
          <cell r="FP413">
            <v>37500</v>
          </cell>
          <cell r="FQ413">
            <v>0.1009</v>
          </cell>
          <cell r="FR413">
            <v>44126</v>
          </cell>
          <cell r="FS413">
            <v>37500</v>
          </cell>
          <cell r="FT413">
            <v>100.9</v>
          </cell>
          <cell r="FZ413">
            <v>44119</v>
          </cell>
          <cell r="GA413">
            <v>449.95</v>
          </cell>
          <cell r="GB413">
            <v>6.5100000000000002E-3</v>
          </cell>
          <cell r="GC413">
            <v>44119</v>
          </cell>
          <cell r="GD413">
            <v>449.95</v>
          </cell>
          <cell r="GE413">
            <v>6.51</v>
          </cell>
          <cell r="GN413" t="str">
            <v/>
          </cell>
          <cell r="GO413">
            <v>0</v>
          </cell>
          <cell r="GP413">
            <v>0</v>
          </cell>
          <cell r="GY413" t="str">
            <v/>
          </cell>
          <cell r="GZ413">
            <v>0</v>
          </cell>
          <cell r="HA413">
            <v>0</v>
          </cell>
          <cell r="HJ413" t="str">
            <v/>
          </cell>
          <cell r="HK413">
            <v>0</v>
          </cell>
          <cell r="HL413">
            <v>0</v>
          </cell>
          <cell r="HU413" t="str">
            <v/>
          </cell>
          <cell r="HV413">
            <v>0</v>
          </cell>
          <cell r="HW413">
            <v>0</v>
          </cell>
          <cell r="IF413" t="str">
            <v/>
          </cell>
          <cell r="IG413">
            <v>0</v>
          </cell>
          <cell r="IH413">
            <v>0</v>
          </cell>
          <cell r="IQ413" t="str">
            <v/>
          </cell>
          <cell r="IR413">
            <v>0</v>
          </cell>
          <cell r="IS413">
            <v>0</v>
          </cell>
          <cell r="JB413" t="str">
            <v/>
          </cell>
          <cell r="JC413">
            <v>0</v>
          </cell>
          <cell r="JD413">
            <v>0</v>
          </cell>
          <cell r="JM413" t="str">
            <v/>
          </cell>
          <cell r="JN413">
            <v>0</v>
          </cell>
          <cell r="JO413">
            <v>0</v>
          </cell>
          <cell r="JX413" t="str">
            <v/>
          </cell>
          <cell r="JY413">
            <v>0</v>
          </cell>
          <cell r="JZ413">
            <v>0</v>
          </cell>
          <cell r="KI413" t="str">
            <v/>
          </cell>
          <cell r="KJ413">
            <v>0</v>
          </cell>
          <cell r="KK413">
            <v>0</v>
          </cell>
          <cell r="KT413" t="str">
            <v/>
          </cell>
          <cell r="KU413">
            <v>0</v>
          </cell>
          <cell r="KV413">
            <v>0</v>
          </cell>
          <cell r="LE413" t="str">
            <v/>
          </cell>
          <cell r="LF413">
            <v>0</v>
          </cell>
          <cell r="LG413">
            <v>0</v>
          </cell>
          <cell r="LP413" t="str">
            <v/>
          </cell>
          <cell r="LQ413">
            <v>0</v>
          </cell>
          <cell r="LR413">
            <v>0</v>
          </cell>
          <cell r="MA413" t="str">
            <v/>
          </cell>
          <cell r="MB413">
            <v>0</v>
          </cell>
          <cell r="MC413">
            <v>0</v>
          </cell>
          <cell r="ML413" t="str">
            <v/>
          </cell>
          <cell r="MM413">
            <v>0</v>
          </cell>
          <cell r="MN413">
            <v>0</v>
          </cell>
          <cell r="MW413" t="str">
            <v/>
          </cell>
          <cell r="MX413">
            <v>0</v>
          </cell>
          <cell r="MY413">
            <v>0</v>
          </cell>
          <cell r="NH413" t="str">
            <v/>
          </cell>
          <cell r="NI413">
            <v>0</v>
          </cell>
          <cell r="NJ413">
            <v>0</v>
          </cell>
          <cell r="NS413" t="str">
            <v/>
          </cell>
          <cell r="NT413">
            <v>0</v>
          </cell>
          <cell r="NU413">
            <v>0</v>
          </cell>
          <cell r="OD413" t="str">
            <v/>
          </cell>
          <cell r="OE413">
            <v>0</v>
          </cell>
          <cell r="OF413">
            <v>0</v>
          </cell>
          <cell r="OO413" t="str">
            <v/>
          </cell>
          <cell r="OP413">
            <v>0</v>
          </cell>
          <cell r="OQ413">
            <v>0</v>
          </cell>
          <cell r="OZ413" t="str">
            <v/>
          </cell>
          <cell r="PA413">
            <v>0</v>
          </cell>
          <cell r="PB413">
            <v>0</v>
          </cell>
          <cell r="PK413" t="str">
            <v/>
          </cell>
          <cell r="PL413">
            <v>0</v>
          </cell>
          <cell r="PM413">
            <v>0</v>
          </cell>
          <cell r="PV413" t="str">
            <v/>
          </cell>
          <cell r="PW413">
            <v>0</v>
          </cell>
          <cell r="PX413">
            <v>0</v>
          </cell>
        </row>
        <row r="414">
          <cell r="B414" t="str">
            <v>Day 231</v>
          </cell>
          <cell r="I414" t="str">
            <v/>
          </cell>
          <cell r="J414">
            <v>0</v>
          </cell>
          <cell r="K414">
            <v>0</v>
          </cell>
          <cell r="Q414">
            <v>44134</v>
          </cell>
          <cell r="R414">
            <v>33.5</v>
          </cell>
          <cell r="S414">
            <v>2.3434699999999999</v>
          </cell>
          <cell r="T414">
            <v>44134</v>
          </cell>
          <cell r="U414">
            <v>33.5</v>
          </cell>
          <cell r="V414">
            <v>2343.4699999999998</v>
          </cell>
          <cell r="AB414">
            <v>44134</v>
          </cell>
          <cell r="AC414">
            <v>9.2899999999999991</v>
          </cell>
          <cell r="AD414">
            <v>33.098730000000003</v>
          </cell>
          <cell r="AE414">
            <v>44134</v>
          </cell>
          <cell r="AF414">
            <v>9.2899999999999991</v>
          </cell>
          <cell r="AG414">
            <v>33098.730000000003</v>
          </cell>
          <cell r="AM414">
            <v>44133</v>
          </cell>
          <cell r="AN414">
            <v>2317</v>
          </cell>
          <cell r="AO414">
            <v>8.3599999999999994E-2</v>
          </cell>
          <cell r="AP414">
            <v>44133</v>
          </cell>
          <cell r="AQ414">
            <v>2317</v>
          </cell>
          <cell r="AR414">
            <v>83.6</v>
          </cell>
          <cell r="AX414">
            <v>44133</v>
          </cell>
          <cell r="AY414">
            <v>1817</v>
          </cell>
          <cell r="AZ414">
            <v>0.47299999999999998</v>
          </cell>
          <cell r="BA414">
            <v>44133</v>
          </cell>
          <cell r="BB414">
            <v>1817</v>
          </cell>
          <cell r="BC414">
            <v>473</v>
          </cell>
          <cell r="BI414">
            <v>44133</v>
          </cell>
          <cell r="BJ414">
            <v>3025</v>
          </cell>
          <cell r="BK414">
            <v>0.17349999999999999</v>
          </cell>
          <cell r="BL414">
            <v>44133</v>
          </cell>
          <cell r="BM414">
            <v>3025</v>
          </cell>
          <cell r="BN414">
            <v>173.5</v>
          </cell>
          <cell r="BT414">
            <v>44132</v>
          </cell>
          <cell r="BU414">
            <v>54.6</v>
          </cell>
          <cell r="BV414">
            <v>2.1147800000000001</v>
          </cell>
          <cell r="BW414">
            <v>44132</v>
          </cell>
          <cell r="BX414">
            <v>54.6</v>
          </cell>
          <cell r="BY414">
            <v>2114.7800000000002</v>
          </cell>
          <cell r="CE414">
            <v>44134</v>
          </cell>
          <cell r="CF414">
            <v>6.65</v>
          </cell>
          <cell r="CG414">
            <v>2.9474999999999998</v>
          </cell>
          <cell r="CH414">
            <v>44134</v>
          </cell>
          <cell r="CI414">
            <v>6.65</v>
          </cell>
          <cell r="CJ414">
            <v>2947.5</v>
          </cell>
          <cell r="CP414">
            <v>44133</v>
          </cell>
          <cell r="CQ414">
            <v>485.8</v>
          </cell>
          <cell r="CR414">
            <v>4.4055999999999997</v>
          </cell>
          <cell r="CS414">
            <v>44133</v>
          </cell>
          <cell r="CT414">
            <v>485.8</v>
          </cell>
          <cell r="CU414">
            <v>4405.5999999999995</v>
          </cell>
          <cell r="DA414">
            <v>44133</v>
          </cell>
          <cell r="DB414">
            <v>28995</v>
          </cell>
          <cell r="DC414">
            <v>0.6744</v>
          </cell>
          <cell r="DD414">
            <v>44133</v>
          </cell>
          <cell r="DE414">
            <v>28995</v>
          </cell>
          <cell r="DF414">
            <v>674.4</v>
          </cell>
          <cell r="DL414">
            <v>44120</v>
          </cell>
          <cell r="DM414">
            <v>63</v>
          </cell>
          <cell r="DN414">
            <v>6.8410700000000002</v>
          </cell>
          <cell r="DO414">
            <v>44120</v>
          </cell>
          <cell r="DP414">
            <v>63</v>
          </cell>
          <cell r="DQ414">
            <v>6841.0700000000006</v>
          </cell>
          <cell r="DW414">
            <v>44133</v>
          </cell>
          <cell r="DX414">
            <v>5990</v>
          </cell>
          <cell r="DY414">
            <v>0.94899999999999995</v>
          </cell>
          <cell r="DZ414">
            <v>44133</v>
          </cell>
          <cell r="EA414">
            <v>5990</v>
          </cell>
          <cell r="EB414">
            <v>949</v>
          </cell>
          <cell r="EH414">
            <v>44127</v>
          </cell>
          <cell r="EI414">
            <v>85.85</v>
          </cell>
          <cell r="EJ414">
            <v>1.4138900000000001</v>
          </cell>
          <cell r="EK414">
            <v>44127</v>
          </cell>
          <cell r="EL414">
            <v>85.85</v>
          </cell>
          <cell r="EM414">
            <v>1413.89</v>
          </cell>
          <cell r="ES414">
            <v>44120</v>
          </cell>
          <cell r="ET414">
            <v>208.4</v>
          </cell>
          <cell r="EU414">
            <v>1.2259599999999999</v>
          </cell>
          <cell r="EV414">
            <v>44120</v>
          </cell>
          <cell r="EW414">
            <v>208.4</v>
          </cell>
          <cell r="EX414">
            <v>1225.96</v>
          </cell>
          <cell r="FD414">
            <v>44132</v>
          </cell>
          <cell r="FE414">
            <v>33</v>
          </cell>
          <cell r="FF414">
            <v>4.5346500000000001</v>
          </cell>
          <cell r="FG414">
            <v>44132</v>
          </cell>
          <cell r="FH414">
            <v>33</v>
          </cell>
          <cell r="FI414">
            <v>4534.6499999999996</v>
          </cell>
          <cell r="FO414">
            <v>44127</v>
          </cell>
          <cell r="FP414">
            <v>37150</v>
          </cell>
          <cell r="FQ414">
            <v>8.1640000000000004E-2</v>
          </cell>
          <cell r="FR414">
            <v>44127</v>
          </cell>
          <cell r="FS414">
            <v>37150</v>
          </cell>
          <cell r="FT414">
            <v>81.64</v>
          </cell>
          <cell r="FZ414">
            <v>44120</v>
          </cell>
          <cell r="GA414">
            <v>453.9</v>
          </cell>
          <cell r="GB414">
            <v>2.2699999999999999E-3</v>
          </cell>
          <cell r="GC414">
            <v>44120</v>
          </cell>
          <cell r="GD414">
            <v>453.9</v>
          </cell>
          <cell r="GE414">
            <v>2.27</v>
          </cell>
          <cell r="GN414" t="str">
            <v/>
          </cell>
          <cell r="GO414">
            <v>0</v>
          </cell>
          <cell r="GP414">
            <v>0</v>
          </cell>
          <cell r="GY414" t="str">
            <v/>
          </cell>
          <cell r="GZ414">
            <v>0</v>
          </cell>
          <cell r="HA414">
            <v>0</v>
          </cell>
          <cell r="HJ414" t="str">
            <v/>
          </cell>
          <cell r="HK414">
            <v>0</v>
          </cell>
          <cell r="HL414">
            <v>0</v>
          </cell>
          <cell r="HU414" t="str">
            <v/>
          </cell>
          <cell r="HV414">
            <v>0</v>
          </cell>
          <cell r="HW414">
            <v>0</v>
          </cell>
          <cell r="IF414" t="str">
            <v/>
          </cell>
          <cell r="IG414">
            <v>0</v>
          </cell>
          <cell r="IH414">
            <v>0</v>
          </cell>
          <cell r="IQ414" t="str">
            <v/>
          </cell>
          <cell r="IR414">
            <v>0</v>
          </cell>
          <cell r="IS414">
            <v>0</v>
          </cell>
          <cell r="JB414" t="str">
            <v/>
          </cell>
          <cell r="JC414">
            <v>0</v>
          </cell>
          <cell r="JD414">
            <v>0</v>
          </cell>
          <cell r="JM414" t="str">
            <v/>
          </cell>
          <cell r="JN414">
            <v>0</v>
          </cell>
          <cell r="JO414">
            <v>0</v>
          </cell>
          <cell r="JX414" t="str">
            <v/>
          </cell>
          <cell r="JY414">
            <v>0</v>
          </cell>
          <cell r="JZ414">
            <v>0</v>
          </cell>
          <cell r="KI414" t="str">
            <v/>
          </cell>
          <cell r="KJ414">
            <v>0</v>
          </cell>
          <cell r="KK414">
            <v>0</v>
          </cell>
          <cell r="KT414" t="str">
            <v/>
          </cell>
          <cell r="KU414">
            <v>0</v>
          </cell>
          <cell r="KV414">
            <v>0</v>
          </cell>
          <cell r="LE414" t="str">
            <v/>
          </cell>
          <cell r="LF414">
            <v>0</v>
          </cell>
          <cell r="LG414">
            <v>0</v>
          </cell>
          <cell r="LP414" t="str">
            <v/>
          </cell>
          <cell r="LQ414">
            <v>0</v>
          </cell>
          <cell r="LR414">
            <v>0</v>
          </cell>
          <cell r="MA414" t="str">
            <v/>
          </cell>
          <cell r="MB414">
            <v>0</v>
          </cell>
          <cell r="MC414">
            <v>0</v>
          </cell>
          <cell r="ML414" t="str">
            <v/>
          </cell>
          <cell r="MM414">
            <v>0</v>
          </cell>
          <cell r="MN414">
            <v>0</v>
          </cell>
          <cell r="MW414" t="str">
            <v/>
          </cell>
          <cell r="MX414">
            <v>0</v>
          </cell>
          <cell r="MY414">
            <v>0</v>
          </cell>
          <cell r="NH414" t="str">
            <v/>
          </cell>
          <cell r="NI414">
            <v>0</v>
          </cell>
          <cell r="NJ414">
            <v>0</v>
          </cell>
          <cell r="NS414" t="str">
            <v/>
          </cell>
          <cell r="NT414">
            <v>0</v>
          </cell>
          <cell r="NU414">
            <v>0</v>
          </cell>
          <cell r="OD414" t="str">
            <v/>
          </cell>
          <cell r="OE414">
            <v>0</v>
          </cell>
          <cell r="OF414">
            <v>0</v>
          </cell>
          <cell r="OO414" t="str">
            <v/>
          </cell>
          <cell r="OP414">
            <v>0</v>
          </cell>
          <cell r="OQ414">
            <v>0</v>
          </cell>
          <cell r="OZ414" t="str">
            <v/>
          </cell>
          <cell r="PA414">
            <v>0</v>
          </cell>
          <cell r="PB414">
            <v>0</v>
          </cell>
          <cell r="PK414" t="str">
            <v/>
          </cell>
          <cell r="PL414">
            <v>0</v>
          </cell>
          <cell r="PM414">
            <v>0</v>
          </cell>
          <cell r="PV414" t="str">
            <v/>
          </cell>
          <cell r="PW414">
            <v>0</v>
          </cell>
          <cell r="PX414">
            <v>0</v>
          </cell>
        </row>
        <row r="415">
          <cell r="B415" t="str">
            <v>Day 232</v>
          </cell>
          <cell r="I415" t="str">
            <v/>
          </cell>
          <cell r="J415">
            <v>0</v>
          </cell>
          <cell r="K415">
            <v>0</v>
          </cell>
          <cell r="Q415">
            <v>44137</v>
          </cell>
          <cell r="R415">
            <v>33.5</v>
          </cell>
          <cell r="S415">
            <v>1.53467</v>
          </cell>
          <cell r="T415">
            <v>44137</v>
          </cell>
          <cell r="U415">
            <v>33.5</v>
          </cell>
          <cell r="V415">
            <v>1534.67</v>
          </cell>
          <cell r="AB415">
            <v>44137</v>
          </cell>
          <cell r="AC415">
            <v>9.31</v>
          </cell>
          <cell r="AD415">
            <v>21.299679999999999</v>
          </cell>
          <cell r="AE415">
            <v>44137</v>
          </cell>
          <cell r="AF415">
            <v>9.31</v>
          </cell>
          <cell r="AG415">
            <v>21299.68</v>
          </cell>
          <cell r="AM415">
            <v>44134</v>
          </cell>
          <cell r="AN415">
            <v>2310</v>
          </cell>
          <cell r="AO415">
            <v>0.1053</v>
          </cell>
          <cell r="AP415">
            <v>44134</v>
          </cell>
          <cell r="AQ415">
            <v>2310</v>
          </cell>
          <cell r="AR415">
            <v>105.30000000000001</v>
          </cell>
          <cell r="AX415">
            <v>44134</v>
          </cell>
          <cell r="AY415">
            <v>1787</v>
          </cell>
          <cell r="AZ415">
            <v>0.64439999999999997</v>
          </cell>
          <cell r="BA415">
            <v>44134</v>
          </cell>
          <cell r="BB415">
            <v>1787</v>
          </cell>
          <cell r="BC415">
            <v>644.4</v>
          </cell>
          <cell r="BI415">
            <v>44134</v>
          </cell>
          <cell r="BJ415">
            <v>2908</v>
          </cell>
          <cell r="BK415">
            <v>0.20530000000000001</v>
          </cell>
          <cell r="BL415">
            <v>44134</v>
          </cell>
          <cell r="BM415">
            <v>2908</v>
          </cell>
          <cell r="BN415">
            <v>205.3</v>
          </cell>
          <cell r="BT415">
            <v>44133</v>
          </cell>
          <cell r="BU415">
            <v>55.5</v>
          </cell>
          <cell r="BV415">
            <v>1.0634600000000001</v>
          </cell>
          <cell r="BW415">
            <v>44133</v>
          </cell>
          <cell r="BX415">
            <v>55.5</v>
          </cell>
          <cell r="BY415">
            <v>1063.46</v>
          </cell>
          <cell r="CE415">
            <v>44137</v>
          </cell>
          <cell r="CF415">
            <v>7.2</v>
          </cell>
          <cell r="CG415">
            <v>21.734030000000001</v>
          </cell>
          <cell r="CH415">
            <v>44137</v>
          </cell>
          <cell r="CI415">
            <v>7.2</v>
          </cell>
          <cell r="CJ415">
            <v>21734.03</v>
          </cell>
          <cell r="CP415">
            <v>44134</v>
          </cell>
          <cell r="CQ415">
            <v>470.4</v>
          </cell>
          <cell r="CR415">
            <v>6.3018999999999998</v>
          </cell>
          <cell r="CS415">
            <v>44134</v>
          </cell>
          <cell r="CT415">
            <v>470.4</v>
          </cell>
          <cell r="CU415">
            <v>6301.9</v>
          </cell>
          <cell r="DA415">
            <v>44134</v>
          </cell>
          <cell r="DB415">
            <v>27900</v>
          </cell>
          <cell r="DC415">
            <v>1.2081</v>
          </cell>
          <cell r="DD415">
            <v>44134</v>
          </cell>
          <cell r="DE415">
            <v>27900</v>
          </cell>
          <cell r="DF415">
            <v>1208.0999999999999</v>
          </cell>
          <cell r="DL415">
            <v>44123</v>
          </cell>
          <cell r="DM415">
            <v>62.05</v>
          </cell>
          <cell r="DN415">
            <v>5.7575399999999997</v>
          </cell>
          <cell r="DO415">
            <v>44123</v>
          </cell>
          <cell r="DP415">
            <v>62.05</v>
          </cell>
          <cell r="DQ415">
            <v>5757.54</v>
          </cell>
          <cell r="DW415">
            <v>44134</v>
          </cell>
          <cell r="DX415">
            <v>5690</v>
          </cell>
          <cell r="DY415">
            <v>1.2781</v>
          </cell>
          <cell r="DZ415">
            <v>44134</v>
          </cell>
          <cell r="EA415">
            <v>5690</v>
          </cell>
          <cell r="EB415">
            <v>1278.0999999999999</v>
          </cell>
          <cell r="EH415">
            <v>44131</v>
          </cell>
          <cell r="EI415">
            <v>86</v>
          </cell>
          <cell r="EJ415">
            <v>2.06711</v>
          </cell>
          <cell r="EK415">
            <v>44131</v>
          </cell>
          <cell r="EL415">
            <v>86</v>
          </cell>
          <cell r="EM415">
            <v>2067.11</v>
          </cell>
          <cell r="ES415">
            <v>44123</v>
          </cell>
          <cell r="ET415">
            <v>206.81</v>
          </cell>
          <cell r="EU415">
            <v>0.99456</v>
          </cell>
          <cell r="EV415">
            <v>44123</v>
          </cell>
          <cell r="EW415">
            <v>206.81</v>
          </cell>
          <cell r="EX415">
            <v>994.56</v>
          </cell>
          <cell r="FD415">
            <v>44133</v>
          </cell>
          <cell r="FE415">
            <v>33.5</v>
          </cell>
          <cell r="FF415">
            <v>3.4639000000000002</v>
          </cell>
          <cell r="FG415">
            <v>44133</v>
          </cell>
          <cell r="FH415">
            <v>33.5</v>
          </cell>
          <cell r="FI415">
            <v>3463.9</v>
          </cell>
          <cell r="FO415">
            <v>44130</v>
          </cell>
          <cell r="FP415">
            <v>36800</v>
          </cell>
          <cell r="FQ415">
            <v>0.15001999999999999</v>
          </cell>
          <cell r="FR415">
            <v>44130</v>
          </cell>
          <cell r="FS415">
            <v>36800</v>
          </cell>
          <cell r="FT415">
            <v>150.01999999999998</v>
          </cell>
          <cell r="FZ415">
            <v>44123</v>
          </cell>
          <cell r="GA415">
            <v>466.5</v>
          </cell>
          <cell r="GB415">
            <v>2.4199999999999998E-3</v>
          </cell>
          <cell r="GC415">
            <v>44123</v>
          </cell>
          <cell r="GD415">
            <v>466.5</v>
          </cell>
          <cell r="GE415">
            <v>2.42</v>
          </cell>
          <cell r="GN415" t="str">
            <v/>
          </cell>
          <cell r="GO415">
            <v>0</v>
          </cell>
          <cell r="GP415">
            <v>0</v>
          </cell>
          <cell r="GY415" t="str">
            <v/>
          </cell>
          <cell r="GZ415">
            <v>0</v>
          </cell>
          <cell r="HA415">
            <v>0</v>
          </cell>
          <cell r="HJ415" t="str">
            <v/>
          </cell>
          <cell r="HK415">
            <v>0</v>
          </cell>
          <cell r="HL415">
            <v>0</v>
          </cell>
          <cell r="HU415" t="str">
            <v/>
          </cell>
          <cell r="HV415">
            <v>0</v>
          </cell>
          <cell r="HW415">
            <v>0</v>
          </cell>
          <cell r="IF415" t="str">
            <v/>
          </cell>
          <cell r="IG415">
            <v>0</v>
          </cell>
          <cell r="IH415">
            <v>0</v>
          </cell>
          <cell r="IQ415" t="str">
            <v/>
          </cell>
          <cell r="IR415">
            <v>0</v>
          </cell>
          <cell r="IS415">
            <v>0</v>
          </cell>
          <cell r="JB415" t="str">
            <v/>
          </cell>
          <cell r="JC415">
            <v>0</v>
          </cell>
          <cell r="JD415">
            <v>0</v>
          </cell>
          <cell r="JM415" t="str">
            <v/>
          </cell>
          <cell r="JN415">
            <v>0</v>
          </cell>
          <cell r="JO415">
            <v>0</v>
          </cell>
          <cell r="JX415" t="str">
            <v/>
          </cell>
          <cell r="JY415">
            <v>0</v>
          </cell>
          <cell r="JZ415">
            <v>0</v>
          </cell>
          <cell r="KI415" t="str">
            <v/>
          </cell>
          <cell r="KJ415">
            <v>0</v>
          </cell>
          <cell r="KK415">
            <v>0</v>
          </cell>
          <cell r="KT415" t="str">
            <v/>
          </cell>
          <cell r="KU415">
            <v>0</v>
          </cell>
          <cell r="KV415">
            <v>0</v>
          </cell>
          <cell r="LE415" t="str">
            <v/>
          </cell>
          <cell r="LF415">
            <v>0</v>
          </cell>
          <cell r="LG415">
            <v>0</v>
          </cell>
          <cell r="LP415" t="str">
            <v/>
          </cell>
          <cell r="LQ415">
            <v>0</v>
          </cell>
          <cell r="LR415">
            <v>0</v>
          </cell>
          <cell r="MA415" t="str">
            <v/>
          </cell>
          <cell r="MB415">
            <v>0</v>
          </cell>
          <cell r="MC415">
            <v>0</v>
          </cell>
          <cell r="ML415" t="str">
            <v/>
          </cell>
          <cell r="MM415">
            <v>0</v>
          </cell>
          <cell r="MN415">
            <v>0</v>
          </cell>
          <cell r="MW415" t="str">
            <v/>
          </cell>
          <cell r="MX415">
            <v>0</v>
          </cell>
          <cell r="MY415">
            <v>0</v>
          </cell>
          <cell r="NH415" t="str">
            <v/>
          </cell>
          <cell r="NI415">
            <v>0</v>
          </cell>
          <cell r="NJ415">
            <v>0</v>
          </cell>
          <cell r="NS415" t="str">
            <v/>
          </cell>
          <cell r="NT415">
            <v>0</v>
          </cell>
          <cell r="NU415">
            <v>0</v>
          </cell>
          <cell r="OD415" t="str">
            <v/>
          </cell>
          <cell r="OE415">
            <v>0</v>
          </cell>
          <cell r="OF415">
            <v>0</v>
          </cell>
          <cell r="OO415" t="str">
            <v/>
          </cell>
          <cell r="OP415">
            <v>0</v>
          </cell>
          <cell r="OQ415">
            <v>0</v>
          </cell>
          <cell r="OZ415" t="str">
            <v/>
          </cell>
          <cell r="PA415">
            <v>0</v>
          </cell>
          <cell r="PB415">
            <v>0</v>
          </cell>
          <cell r="PK415" t="str">
            <v/>
          </cell>
          <cell r="PL415">
            <v>0</v>
          </cell>
          <cell r="PM415">
            <v>0</v>
          </cell>
          <cell r="PV415" t="str">
            <v/>
          </cell>
          <cell r="PW415">
            <v>0</v>
          </cell>
          <cell r="PX415">
            <v>0</v>
          </cell>
        </row>
        <row r="416">
          <cell r="B416" t="str">
            <v>Day 233</v>
          </cell>
          <cell r="I416" t="str">
            <v/>
          </cell>
          <cell r="J416">
            <v>0</v>
          </cell>
          <cell r="K416">
            <v>0</v>
          </cell>
          <cell r="Q416">
            <v>44138</v>
          </cell>
          <cell r="R416">
            <v>33.64</v>
          </cell>
          <cell r="S416">
            <v>1.91429</v>
          </cell>
          <cell r="T416">
            <v>44138</v>
          </cell>
          <cell r="U416">
            <v>33.64</v>
          </cell>
          <cell r="V416">
            <v>1914.29</v>
          </cell>
          <cell r="AB416">
            <v>44138</v>
          </cell>
          <cell r="AC416">
            <v>9.52</v>
          </cell>
          <cell r="AD416">
            <v>26.427969999999998</v>
          </cell>
          <cell r="AE416">
            <v>44138</v>
          </cell>
          <cell r="AF416">
            <v>9.52</v>
          </cell>
          <cell r="AG416">
            <v>26427.969999999998</v>
          </cell>
          <cell r="AM416">
            <v>44137</v>
          </cell>
          <cell r="AN416">
            <v>2321</v>
          </cell>
          <cell r="AO416">
            <v>9.9000000000000005E-2</v>
          </cell>
          <cell r="AP416">
            <v>44137</v>
          </cell>
          <cell r="AQ416">
            <v>2321</v>
          </cell>
          <cell r="AR416">
            <v>99</v>
          </cell>
          <cell r="AX416">
            <v>44137</v>
          </cell>
          <cell r="AY416">
            <v>1764</v>
          </cell>
          <cell r="AZ416">
            <v>0.89500000000000002</v>
          </cell>
          <cell r="BA416">
            <v>44137</v>
          </cell>
          <cell r="BB416">
            <v>1764</v>
          </cell>
          <cell r="BC416">
            <v>895</v>
          </cell>
          <cell r="BI416">
            <v>44137</v>
          </cell>
          <cell r="BJ416">
            <v>3000</v>
          </cell>
          <cell r="BK416">
            <v>0.19450000000000001</v>
          </cell>
          <cell r="BL416">
            <v>44137</v>
          </cell>
          <cell r="BM416">
            <v>3000</v>
          </cell>
          <cell r="BN416">
            <v>194.5</v>
          </cell>
          <cell r="BT416">
            <v>44134</v>
          </cell>
          <cell r="BU416">
            <v>52.9</v>
          </cell>
          <cell r="BV416">
            <v>1.5598399999999999</v>
          </cell>
          <cell r="BW416">
            <v>44134</v>
          </cell>
          <cell r="BX416">
            <v>52.9</v>
          </cell>
          <cell r="BY416">
            <v>1559.84</v>
          </cell>
          <cell r="CE416">
            <v>44138</v>
          </cell>
          <cell r="CF416">
            <v>7.38</v>
          </cell>
          <cell r="CG416">
            <v>20.028410000000001</v>
          </cell>
          <cell r="CH416">
            <v>44138</v>
          </cell>
          <cell r="CI416">
            <v>7.38</v>
          </cell>
          <cell r="CJ416">
            <v>20028.41</v>
          </cell>
          <cell r="CP416">
            <v>44137</v>
          </cell>
          <cell r="CQ416">
            <v>480.4</v>
          </cell>
          <cell r="CR416">
            <v>4.5042</v>
          </cell>
          <cell r="CS416">
            <v>44137</v>
          </cell>
          <cell r="CT416">
            <v>480.4</v>
          </cell>
          <cell r="CU416">
            <v>4504.2</v>
          </cell>
          <cell r="DA416">
            <v>44137</v>
          </cell>
          <cell r="DB416">
            <v>27880</v>
          </cell>
          <cell r="DC416">
            <v>0.77790000000000004</v>
          </cell>
          <cell r="DD416">
            <v>44137</v>
          </cell>
          <cell r="DE416">
            <v>27880</v>
          </cell>
          <cell r="DF416">
            <v>777.90000000000009</v>
          </cell>
          <cell r="DL416">
            <v>44124</v>
          </cell>
          <cell r="DM416">
            <v>62.26</v>
          </cell>
          <cell r="DN416">
            <v>4.47987</v>
          </cell>
          <cell r="DO416">
            <v>44124</v>
          </cell>
          <cell r="DP416">
            <v>62.26</v>
          </cell>
          <cell r="DQ416">
            <v>4479.87</v>
          </cell>
          <cell r="DW416">
            <v>44137</v>
          </cell>
          <cell r="DX416">
            <v>5540</v>
          </cell>
          <cell r="DY416">
            <v>0.90290000000000004</v>
          </cell>
          <cell r="DZ416">
            <v>44137</v>
          </cell>
          <cell r="EA416">
            <v>5540</v>
          </cell>
          <cell r="EB416">
            <v>902.90000000000009</v>
          </cell>
          <cell r="EH416">
            <v>44132</v>
          </cell>
          <cell r="EI416">
            <v>84</v>
          </cell>
          <cell r="EJ416">
            <v>1.7136899999999999</v>
          </cell>
          <cell r="EK416">
            <v>44132</v>
          </cell>
          <cell r="EL416">
            <v>84</v>
          </cell>
          <cell r="EM416">
            <v>1713.6899999999998</v>
          </cell>
          <cell r="ES416">
            <v>44124</v>
          </cell>
          <cell r="ET416">
            <v>205.72</v>
          </cell>
          <cell r="EU416">
            <v>0.60724</v>
          </cell>
          <cell r="EV416">
            <v>44124</v>
          </cell>
          <cell r="EW416">
            <v>205.72</v>
          </cell>
          <cell r="EX416">
            <v>607.24</v>
          </cell>
          <cell r="FD416">
            <v>44134</v>
          </cell>
          <cell r="FE416">
            <v>33.65</v>
          </cell>
          <cell r="FF416">
            <v>3.18025</v>
          </cell>
          <cell r="FG416">
            <v>44134</v>
          </cell>
          <cell r="FH416">
            <v>33.65</v>
          </cell>
          <cell r="FI416">
            <v>3180.25</v>
          </cell>
          <cell r="FO416">
            <v>44131</v>
          </cell>
          <cell r="FP416">
            <v>36600</v>
          </cell>
          <cell r="FQ416">
            <v>0.15196000000000001</v>
          </cell>
          <cell r="FR416">
            <v>44131</v>
          </cell>
          <cell r="FS416">
            <v>36600</v>
          </cell>
          <cell r="FT416">
            <v>151.96</v>
          </cell>
          <cell r="FZ416">
            <v>44124</v>
          </cell>
          <cell r="GA416">
            <v>462.1</v>
          </cell>
          <cell r="GB416">
            <v>1.23E-3</v>
          </cell>
          <cell r="GC416">
            <v>44124</v>
          </cell>
          <cell r="GD416">
            <v>462.1</v>
          </cell>
          <cell r="GE416">
            <v>1.23</v>
          </cell>
          <cell r="GN416" t="str">
            <v/>
          </cell>
          <cell r="GO416">
            <v>0</v>
          </cell>
          <cell r="GP416">
            <v>0</v>
          </cell>
          <cell r="GY416" t="str">
            <v/>
          </cell>
          <cell r="GZ416">
            <v>0</v>
          </cell>
          <cell r="HA416">
            <v>0</v>
          </cell>
          <cell r="HJ416" t="str">
            <v/>
          </cell>
          <cell r="HK416">
            <v>0</v>
          </cell>
          <cell r="HL416">
            <v>0</v>
          </cell>
          <cell r="HU416" t="str">
            <v/>
          </cell>
          <cell r="HV416">
            <v>0</v>
          </cell>
          <cell r="HW416">
            <v>0</v>
          </cell>
          <cell r="IF416" t="str">
            <v/>
          </cell>
          <cell r="IG416">
            <v>0</v>
          </cell>
          <cell r="IH416">
            <v>0</v>
          </cell>
          <cell r="IQ416" t="str">
            <v/>
          </cell>
          <cell r="IR416">
            <v>0</v>
          </cell>
          <cell r="IS416">
            <v>0</v>
          </cell>
          <cell r="JB416" t="str">
            <v/>
          </cell>
          <cell r="JC416">
            <v>0</v>
          </cell>
          <cell r="JD416">
            <v>0</v>
          </cell>
          <cell r="JM416" t="str">
            <v/>
          </cell>
          <cell r="JN416">
            <v>0</v>
          </cell>
          <cell r="JO416">
            <v>0</v>
          </cell>
          <cell r="JX416" t="str">
            <v/>
          </cell>
          <cell r="JY416">
            <v>0</v>
          </cell>
          <cell r="JZ416">
            <v>0</v>
          </cell>
          <cell r="KI416" t="str">
            <v/>
          </cell>
          <cell r="KJ416">
            <v>0</v>
          </cell>
          <cell r="KK416">
            <v>0</v>
          </cell>
          <cell r="KT416" t="str">
            <v/>
          </cell>
          <cell r="KU416">
            <v>0</v>
          </cell>
          <cell r="KV416">
            <v>0</v>
          </cell>
          <cell r="LE416" t="str">
            <v/>
          </cell>
          <cell r="LF416">
            <v>0</v>
          </cell>
          <cell r="LG416">
            <v>0</v>
          </cell>
          <cell r="LP416" t="str">
            <v/>
          </cell>
          <cell r="LQ416">
            <v>0</v>
          </cell>
          <cell r="LR416">
            <v>0</v>
          </cell>
          <cell r="MA416" t="str">
            <v/>
          </cell>
          <cell r="MB416">
            <v>0</v>
          </cell>
          <cell r="MC416">
            <v>0</v>
          </cell>
          <cell r="ML416" t="str">
            <v/>
          </cell>
          <cell r="MM416">
            <v>0</v>
          </cell>
          <cell r="MN416">
            <v>0</v>
          </cell>
          <cell r="MW416" t="str">
            <v/>
          </cell>
          <cell r="MX416">
            <v>0</v>
          </cell>
          <cell r="MY416">
            <v>0</v>
          </cell>
          <cell r="NH416" t="str">
            <v/>
          </cell>
          <cell r="NI416">
            <v>0</v>
          </cell>
          <cell r="NJ416">
            <v>0</v>
          </cell>
          <cell r="NS416" t="str">
            <v/>
          </cell>
          <cell r="NT416">
            <v>0</v>
          </cell>
          <cell r="NU416">
            <v>0</v>
          </cell>
          <cell r="OD416" t="str">
            <v/>
          </cell>
          <cell r="OE416">
            <v>0</v>
          </cell>
          <cell r="OF416">
            <v>0</v>
          </cell>
          <cell r="OO416" t="str">
            <v/>
          </cell>
          <cell r="OP416">
            <v>0</v>
          </cell>
          <cell r="OQ416">
            <v>0</v>
          </cell>
          <cell r="OZ416" t="str">
            <v/>
          </cell>
          <cell r="PA416">
            <v>0</v>
          </cell>
          <cell r="PB416">
            <v>0</v>
          </cell>
          <cell r="PK416" t="str">
            <v/>
          </cell>
          <cell r="PL416">
            <v>0</v>
          </cell>
          <cell r="PM416">
            <v>0</v>
          </cell>
          <cell r="PV416" t="str">
            <v/>
          </cell>
          <cell r="PW416">
            <v>0</v>
          </cell>
          <cell r="PX416">
            <v>0</v>
          </cell>
        </row>
        <row r="417">
          <cell r="B417" t="str">
            <v>Day 234</v>
          </cell>
          <cell r="I417" t="str">
            <v/>
          </cell>
          <cell r="J417">
            <v>0</v>
          </cell>
          <cell r="K417">
            <v>0</v>
          </cell>
          <cell r="Q417">
            <v>44139</v>
          </cell>
          <cell r="R417">
            <v>35</v>
          </cell>
          <cell r="S417">
            <v>2.9653900000000002</v>
          </cell>
          <cell r="T417">
            <v>44139</v>
          </cell>
          <cell r="U417">
            <v>35</v>
          </cell>
          <cell r="V417">
            <v>2965.3900000000003</v>
          </cell>
          <cell r="AB417">
            <v>44139</v>
          </cell>
          <cell r="AC417">
            <v>9.2899999999999991</v>
          </cell>
          <cell r="AD417">
            <v>23.838329999999999</v>
          </cell>
          <cell r="AE417">
            <v>44139</v>
          </cell>
          <cell r="AF417">
            <v>9.2899999999999991</v>
          </cell>
          <cell r="AG417">
            <v>23838.329999999998</v>
          </cell>
          <cell r="AM417">
            <v>44139</v>
          </cell>
          <cell r="AN417">
            <v>2327</v>
          </cell>
          <cell r="AO417">
            <v>0.1234</v>
          </cell>
          <cell r="AP417">
            <v>44139</v>
          </cell>
          <cell r="AQ417">
            <v>2327</v>
          </cell>
          <cell r="AR417">
            <v>123.39999999999999</v>
          </cell>
          <cell r="AX417">
            <v>44139</v>
          </cell>
          <cell r="AY417">
            <v>1777</v>
          </cell>
          <cell r="AZ417">
            <v>0.6341</v>
          </cell>
          <cell r="BA417">
            <v>44139</v>
          </cell>
          <cell r="BB417">
            <v>1777</v>
          </cell>
          <cell r="BC417">
            <v>634.1</v>
          </cell>
          <cell r="BI417">
            <v>44139</v>
          </cell>
          <cell r="BJ417">
            <v>3005</v>
          </cell>
          <cell r="BK417">
            <v>0.1062</v>
          </cell>
          <cell r="BL417">
            <v>44139</v>
          </cell>
          <cell r="BM417">
            <v>3005</v>
          </cell>
          <cell r="BN417">
            <v>106.2</v>
          </cell>
          <cell r="BT417">
            <v>44137</v>
          </cell>
          <cell r="BU417">
            <v>52.9</v>
          </cell>
          <cell r="BV417">
            <v>1.48011</v>
          </cell>
          <cell r="BW417">
            <v>44137</v>
          </cell>
          <cell r="BX417">
            <v>52.9</v>
          </cell>
          <cell r="BY417">
            <v>1480.1100000000001</v>
          </cell>
          <cell r="CE417">
            <v>44139</v>
          </cell>
          <cell r="CF417">
            <v>7.36</v>
          </cell>
          <cell r="CG417">
            <v>10.79515</v>
          </cell>
          <cell r="CH417">
            <v>44139</v>
          </cell>
          <cell r="CI417">
            <v>7.36</v>
          </cell>
          <cell r="CJ417">
            <v>10795.15</v>
          </cell>
          <cell r="CP417">
            <v>44139</v>
          </cell>
          <cell r="CQ417">
            <v>500.6</v>
          </cell>
          <cell r="CR417">
            <v>12.282299999999999</v>
          </cell>
          <cell r="CS417">
            <v>44139</v>
          </cell>
          <cell r="CT417">
            <v>500.6</v>
          </cell>
          <cell r="CU417">
            <v>12282.3</v>
          </cell>
          <cell r="DA417">
            <v>44139</v>
          </cell>
          <cell r="DB417">
            <v>27910</v>
          </cell>
          <cell r="DC417">
            <v>0.94350000000000001</v>
          </cell>
          <cell r="DD417">
            <v>44139</v>
          </cell>
          <cell r="DE417">
            <v>27910</v>
          </cell>
          <cell r="DF417">
            <v>943.5</v>
          </cell>
          <cell r="DL417">
            <v>44125</v>
          </cell>
          <cell r="DM417">
            <v>62.11</v>
          </cell>
          <cell r="DN417">
            <v>6.1888899999999998</v>
          </cell>
          <cell r="DO417">
            <v>44125</v>
          </cell>
          <cell r="DP417">
            <v>62.11</v>
          </cell>
          <cell r="DQ417">
            <v>6188.8899999999994</v>
          </cell>
          <cell r="DW417">
            <v>44139</v>
          </cell>
          <cell r="DX417">
            <v>5630</v>
          </cell>
          <cell r="DY417">
            <v>0.70369999999999999</v>
          </cell>
          <cell r="DZ417">
            <v>44139</v>
          </cell>
          <cell r="EA417">
            <v>5630</v>
          </cell>
          <cell r="EB417">
            <v>703.7</v>
          </cell>
          <cell r="EH417">
            <v>44133</v>
          </cell>
          <cell r="EI417">
            <v>82.55</v>
          </cell>
          <cell r="EJ417">
            <v>1.88944</v>
          </cell>
          <cell r="EK417">
            <v>44133</v>
          </cell>
          <cell r="EL417">
            <v>82.55</v>
          </cell>
          <cell r="EM417">
            <v>1889.44</v>
          </cell>
          <cell r="ES417">
            <v>44125</v>
          </cell>
          <cell r="ET417">
            <v>206.3</v>
          </cell>
          <cell r="EU417">
            <v>0.60702999999999996</v>
          </cell>
          <cell r="EV417">
            <v>44125</v>
          </cell>
          <cell r="EW417">
            <v>206.3</v>
          </cell>
          <cell r="EX417">
            <v>607.03</v>
          </cell>
          <cell r="FD417">
            <v>44137</v>
          </cell>
          <cell r="FE417">
            <v>33.4</v>
          </cell>
          <cell r="FF417">
            <v>3.0412300000000001</v>
          </cell>
          <cell r="FG417">
            <v>44137</v>
          </cell>
          <cell r="FH417">
            <v>33.4</v>
          </cell>
          <cell r="FI417">
            <v>3041.23</v>
          </cell>
          <cell r="FO417">
            <v>44132</v>
          </cell>
          <cell r="FP417">
            <v>37300</v>
          </cell>
          <cell r="FQ417">
            <v>8.9560000000000001E-2</v>
          </cell>
          <cell r="FR417">
            <v>44132</v>
          </cell>
          <cell r="FS417">
            <v>37300</v>
          </cell>
          <cell r="FT417">
            <v>89.56</v>
          </cell>
          <cell r="FZ417">
            <v>44125</v>
          </cell>
          <cell r="GA417">
            <v>468.8</v>
          </cell>
          <cell r="GB417">
            <v>4.4600000000000004E-3</v>
          </cell>
          <cell r="GC417">
            <v>44125</v>
          </cell>
          <cell r="GD417">
            <v>468.8</v>
          </cell>
          <cell r="GE417">
            <v>4.4600000000000009</v>
          </cell>
          <cell r="GN417" t="str">
            <v/>
          </cell>
          <cell r="GO417">
            <v>0</v>
          </cell>
          <cell r="GP417">
            <v>0</v>
          </cell>
          <cell r="GY417" t="str">
            <v/>
          </cell>
          <cell r="GZ417">
            <v>0</v>
          </cell>
          <cell r="HA417">
            <v>0</v>
          </cell>
          <cell r="HJ417" t="str">
            <v/>
          </cell>
          <cell r="HK417">
            <v>0</v>
          </cell>
          <cell r="HL417">
            <v>0</v>
          </cell>
          <cell r="HU417" t="str">
            <v/>
          </cell>
          <cell r="HV417">
            <v>0</v>
          </cell>
          <cell r="HW417">
            <v>0</v>
          </cell>
          <cell r="IF417" t="str">
            <v/>
          </cell>
          <cell r="IG417">
            <v>0</v>
          </cell>
          <cell r="IH417">
            <v>0</v>
          </cell>
          <cell r="IQ417" t="str">
            <v/>
          </cell>
          <cell r="IR417">
            <v>0</v>
          </cell>
          <cell r="IS417">
            <v>0</v>
          </cell>
          <cell r="JB417" t="str">
            <v/>
          </cell>
          <cell r="JC417">
            <v>0</v>
          </cell>
          <cell r="JD417">
            <v>0</v>
          </cell>
          <cell r="JM417" t="str">
            <v/>
          </cell>
          <cell r="JN417">
            <v>0</v>
          </cell>
          <cell r="JO417">
            <v>0</v>
          </cell>
          <cell r="JX417" t="str">
            <v/>
          </cell>
          <cell r="JY417">
            <v>0</v>
          </cell>
          <cell r="JZ417">
            <v>0</v>
          </cell>
          <cell r="KI417" t="str">
            <v/>
          </cell>
          <cell r="KJ417">
            <v>0</v>
          </cell>
          <cell r="KK417">
            <v>0</v>
          </cell>
          <cell r="KT417" t="str">
            <v/>
          </cell>
          <cell r="KU417">
            <v>0</v>
          </cell>
          <cell r="KV417">
            <v>0</v>
          </cell>
          <cell r="LE417" t="str">
            <v/>
          </cell>
          <cell r="LF417">
            <v>0</v>
          </cell>
          <cell r="LG417">
            <v>0</v>
          </cell>
          <cell r="LP417" t="str">
            <v/>
          </cell>
          <cell r="LQ417">
            <v>0</v>
          </cell>
          <cell r="LR417">
            <v>0</v>
          </cell>
          <cell r="MA417" t="str">
            <v/>
          </cell>
          <cell r="MB417">
            <v>0</v>
          </cell>
          <cell r="MC417">
            <v>0</v>
          </cell>
          <cell r="ML417" t="str">
            <v/>
          </cell>
          <cell r="MM417">
            <v>0</v>
          </cell>
          <cell r="MN417">
            <v>0</v>
          </cell>
          <cell r="MW417" t="str">
            <v/>
          </cell>
          <cell r="MX417">
            <v>0</v>
          </cell>
          <cell r="MY417">
            <v>0</v>
          </cell>
          <cell r="NH417" t="str">
            <v/>
          </cell>
          <cell r="NI417">
            <v>0</v>
          </cell>
          <cell r="NJ417">
            <v>0</v>
          </cell>
          <cell r="NS417" t="str">
            <v/>
          </cell>
          <cell r="NT417">
            <v>0</v>
          </cell>
          <cell r="NU417">
            <v>0</v>
          </cell>
          <cell r="OD417" t="str">
            <v/>
          </cell>
          <cell r="OE417">
            <v>0</v>
          </cell>
          <cell r="OF417">
            <v>0</v>
          </cell>
          <cell r="OO417" t="str">
            <v/>
          </cell>
          <cell r="OP417">
            <v>0</v>
          </cell>
          <cell r="OQ417">
            <v>0</v>
          </cell>
          <cell r="OZ417" t="str">
            <v/>
          </cell>
          <cell r="PA417">
            <v>0</v>
          </cell>
          <cell r="PB417">
            <v>0</v>
          </cell>
          <cell r="PK417" t="str">
            <v/>
          </cell>
          <cell r="PL417">
            <v>0</v>
          </cell>
          <cell r="PM417">
            <v>0</v>
          </cell>
          <cell r="PV417" t="str">
            <v/>
          </cell>
          <cell r="PW417">
            <v>0</v>
          </cell>
          <cell r="PX417">
            <v>0</v>
          </cell>
        </row>
        <row r="418">
          <cell r="B418" t="str">
            <v>Day 235</v>
          </cell>
          <cell r="I418" t="str">
            <v/>
          </cell>
          <cell r="J418">
            <v>0</v>
          </cell>
          <cell r="K418">
            <v>0</v>
          </cell>
          <cell r="Q418">
            <v>44140</v>
          </cell>
          <cell r="R418">
            <v>35.03</v>
          </cell>
          <cell r="S418">
            <v>2.2094499999999999</v>
          </cell>
          <cell r="T418">
            <v>44140</v>
          </cell>
          <cell r="U418">
            <v>35.03</v>
          </cell>
          <cell r="V418">
            <v>2209.4499999999998</v>
          </cell>
          <cell r="AB418">
            <v>44140</v>
          </cell>
          <cell r="AC418">
            <v>9.41</v>
          </cell>
          <cell r="AD418">
            <v>17.18703</v>
          </cell>
          <cell r="AE418">
            <v>44140</v>
          </cell>
          <cell r="AF418">
            <v>9.41</v>
          </cell>
          <cell r="AG418">
            <v>17187.03</v>
          </cell>
          <cell r="AM418">
            <v>44140</v>
          </cell>
          <cell r="AN418">
            <v>2354</v>
          </cell>
          <cell r="AO418">
            <v>0.14030000000000001</v>
          </cell>
          <cell r="AP418">
            <v>44140</v>
          </cell>
          <cell r="AQ418">
            <v>2354</v>
          </cell>
          <cell r="AR418">
            <v>140.30000000000001</v>
          </cell>
          <cell r="AX418">
            <v>44140</v>
          </cell>
          <cell r="AY418">
            <v>1756</v>
          </cell>
          <cell r="AZ418">
            <v>0.70150000000000001</v>
          </cell>
          <cell r="BA418">
            <v>44140</v>
          </cell>
          <cell r="BB418">
            <v>1756</v>
          </cell>
          <cell r="BC418">
            <v>701.5</v>
          </cell>
          <cell r="BI418">
            <v>44140</v>
          </cell>
          <cell r="BJ418">
            <v>2988</v>
          </cell>
          <cell r="BK418">
            <v>0.1923</v>
          </cell>
          <cell r="BL418">
            <v>44140</v>
          </cell>
          <cell r="BM418">
            <v>2988</v>
          </cell>
          <cell r="BN418">
            <v>192.3</v>
          </cell>
          <cell r="BT418">
            <v>44138</v>
          </cell>
          <cell r="BU418">
            <v>54.6</v>
          </cell>
          <cell r="BV418">
            <v>1.36795</v>
          </cell>
          <cell r="BW418">
            <v>44138</v>
          </cell>
          <cell r="BX418">
            <v>54.6</v>
          </cell>
          <cell r="BY418">
            <v>1367.95</v>
          </cell>
          <cell r="CE418">
            <v>44140</v>
          </cell>
          <cell r="CF418">
            <v>7.4</v>
          </cell>
          <cell r="CG418">
            <v>10.29965</v>
          </cell>
          <cell r="CH418">
            <v>44140</v>
          </cell>
          <cell r="CI418">
            <v>7.4</v>
          </cell>
          <cell r="CJ418">
            <v>10299.65</v>
          </cell>
          <cell r="CP418">
            <v>44140</v>
          </cell>
          <cell r="CQ418">
            <v>491.9</v>
          </cell>
          <cell r="CR418">
            <v>6.8163999999999998</v>
          </cell>
          <cell r="CS418">
            <v>44140</v>
          </cell>
          <cell r="CT418">
            <v>491.9</v>
          </cell>
          <cell r="CU418">
            <v>6816.4</v>
          </cell>
          <cell r="DA418">
            <v>44140</v>
          </cell>
          <cell r="DB418">
            <v>29050</v>
          </cell>
          <cell r="DC418">
            <v>1.6874</v>
          </cell>
          <cell r="DD418">
            <v>44140</v>
          </cell>
          <cell r="DE418">
            <v>29050</v>
          </cell>
          <cell r="DF418">
            <v>1687.4</v>
          </cell>
          <cell r="DL418">
            <v>44126</v>
          </cell>
          <cell r="DM418">
            <v>61.7</v>
          </cell>
          <cell r="DN418">
            <v>6.0145900000000001</v>
          </cell>
          <cell r="DO418">
            <v>44126</v>
          </cell>
          <cell r="DP418">
            <v>61.7</v>
          </cell>
          <cell r="DQ418">
            <v>6014.59</v>
          </cell>
          <cell r="DW418">
            <v>44140</v>
          </cell>
          <cell r="DX418">
            <v>5770</v>
          </cell>
          <cell r="DY418">
            <v>0.82769999999999999</v>
          </cell>
          <cell r="DZ418">
            <v>44140</v>
          </cell>
          <cell r="EA418">
            <v>5770</v>
          </cell>
          <cell r="EB418">
            <v>827.7</v>
          </cell>
          <cell r="EH418">
            <v>44134</v>
          </cell>
          <cell r="EI418">
            <v>78</v>
          </cell>
          <cell r="EJ418">
            <v>4.5737199999999998</v>
          </cell>
          <cell r="EK418">
            <v>44134</v>
          </cell>
          <cell r="EL418">
            <v>78</v>
          </cell>
          <cell r="EM418">
            <v>4573.7199999999993</v>
          </cell>
          <cell r="ES418">
            <v>44126</v>
          </cell>
          <cell r="ET418">
            <v>203.31</v>
          </cell>
          <cell r="EU418">
            <v>0.88485000000000003</v>
          </cell>
          <cell r="EV418">
            <v>44126</v>
          </cell>
          <cell r="EW418">
            <v>203.31</v>
          </cell>
          <cell r="EX418">
            <v>884.85</v>
          </cell>
          <cell r="FD418">
            <v>44138</v>
          </cell>
          <cell r="FE418">
            <v>33.85</v>
          </cell>
          <cell r="FF418">
            <v>3.6437499999999998</v>
          </cell>
          <cell r="FG418">
            <v>44138</v>
          </cell>
          <cell r="FH418">
            <v>33.85</v>
          </cell>
          <cell r="FI418">
            <v>3643.75</v>
          </cell>
          <cell r="FO418">
            <v>44133</v>
          </cell>
          <cell r="FP418">
            <v>36300</v>
          </cell>
          <cell r="FQ418">
            <v>0.13793</v>
          </cell>
          <cell r="FR418">
            <v>44133</v>
          </cell>
          <cell r="FS418">
            <v>36300</v>
          </cell>
          <cell r="FT418">
            <v>137.93</v>
          </cell>
          <cell r="FZ418">
            <v>44126</v>
          </cell>
          <cell r="GA418">
            <v>452.45</v>
          </cell>
          <cell r="GB418">
            <v>1.5E-3</v>
          </cell>
          <cell r="GC418">
            <v>44126</v>
          </cell>
          <cell r="GD418">
            <v>452.45</v>
          </cell>
          <cell r="GE418">
            <v>1.5</v>
          </cell>
          <cell r="GN418" t="str">
            <v/>
          </cell>
          <cell r="GO418">
            <v>0</v>
          </cell>
          <cell r="GP418">
            <v>0</v>
          </cell>
          <cell r="GY418" t="str">
            <v/>
          </cell>
          <cell r="GZ418">
            <v>0</v>
          </cell>
          <cell r="HA418">
            <v>0</v>
          </cell>
          <cell r="HJ418" t="str">
            <v/>
          </cell>
          <cell r="HK418">
            <v>0</v>
          </cell>
          <cell r="HL418">
            <v>0</v>
          </cell>
          <cell r="HU418" t="str">
            <v/>
          </cell>
          <cell r="HV418">
            <v>0</v>
          </cell>
          <cell r="HW418">
            <v>0</v>
          </cell>
          <cell r="IF418" t="str">
            <v/>
          </cell>
          <cell r="IG418">
            <v>0</v>
          </cell>
          <cell r="IH418">
            <v>0</v>
          </cell>
          <cell r="IQ418" t="str">
            <v/>
          </cell>
          <cell r="IR418">
            <v>0</v>
          </cell>
          <cell r="IS418">
            <v>0</v>
          </cell>
          <cell r="JB418" t="str">
            <v/>
          </cell>
          <cell r="JC418">
            <v>0</v>
          </cell>
          <cell r="JD418">
            <v>0</v>
          </cell>
          <cell r="JM418" t="str">
            <v/>
          </cell>
          <cell r="JN418">
            <v>0</v>
          </cell>
          <cell r="JO418">
            <v>0</v>
          </cell>
          <cell r="JX418" t="str">
            <v/>
          </cell>
          <cell r="JY418">
            <v>0</v>
          </cell>
          <cell r="JZ418">
            <v>0</v>
          </cell>
          <cell r="KI418" t="str">
            <v/>
          </cell>
          <cell r="KJ418">
            <v>0</v>
          </cell>
          <cell r="KK418">
            <v>0</v>
          </cell>
          <cell r="KT418" t="str">
            <v/>
          </cell>
          <cell r="KU418">
            <v>0</v>
          </cell>
          <cell r="KV418">
            <v>0</v>
          </cell>
          <cell r="LE418" t="str">
            <v/>
          </cell>
          <cell r="LF418">
            <v>0</v>
          </cell>
          <cell r="LG418">
            <v>0</v>
          </cell>
          <cell r="LP418" t="str">
            <v/>
          </cell>
          <cell r="LQ418">
            <v>0</v>
          </cell>
          <cell r="LR418">
            <v>0</v>
          </cell>
          <cell r="MA418" t="str">
            <v/>
          </cell>
          <cell r="MB418">
            <v>0</v>
          </cell>
          <cell r="MC418">
            <v>0</v>
          </cell>
          <cell r="ML418" t="str">
            <v/>
          </cell>
          <cell r="MM418">
            <v>0</v>
          </cell>
          <cell r="MN418">
            <v>0</v>
          </cell>
          <cell r="MW418" t="str">
            <v/>
          </cell>
          <cell r="MX418">
            <v>0</v>
          </cell>
          <cell r="MY418">
            <v>0</v>
          </cell>
          <cell r="NH418" t="str">
            <v/>
          </cell>
          <cell r="NI418">
            <v>0</v>
          </cell>
          <cell r="NJ418">
            <v>0</v>
          </cell>
          <cell r="NS418" t="str">
            <v/>
          </cell>
          <cell r="NT418">
            <v>0</v>
          </cell>
          <cell r="NU418">
            <v>0</v>
          </cell>
          <cell r="OD418" t="str">
            <v/>
          </cell>
          <cell r="OE418">
            <v>0</v>
          </cell>
          <cell r="OF418">
            <v>0</v>
          </cell>
          <cell r="OO418" t="str">
            <v/>
          </cell>
          <cell r="OP418">
            <v>0</v>
          </cell>
          <cell r="OQ418">
            <v>0</v>
          </cell>
          <cell r="OZ418" t="str">
            <v/>
          </cell>
          <cell r="PA418">
            <v>0</v>
          </cell>
          <cell r="PB418">
            <v>0</v>
          </cell>
          <cell r="PK418" t="str">
            <v/>
          </cell>
          <cell r="PL418">
            <v>0</v>
          </cell>
          <cell r="PM418">
            <v>0</v>
          </cell>
          <cell r="PV418" t="str">
            <v/>
          </cell>
          <cell r="PW418">
            <v>0</v>
          </cell>
          <cell r="PX418">
            <v>0</v>
          </cell>
        </row>
        <row r="419">
          <cell r="B419" t="str">
            <v>Day 236</v>
          </cell>
          <cell r="I419" t="str">
            <v/>
          </cell>
          <cell r="J419">
            <v>0</v>
          </cell>
          <cell r="K419">
            <v>0</v>
          </cell>
          <cell r="Q419">
            <v>44141</v>
          </cell>
          <cell r="R419">
            <v>35.18</v>
          </cell>
          <cell r="S419">
            <v>2.00088</v>
          </cell>
          <cell r="T419">
            <v>44141</v>
          </cell>
          <cell r="U419">
            <v>35.18</v>
          </cell>
          <cell r="V419">
            <v>2000.8799999999999</v>
          </cell>
          <cell r="AB419">
            <v>44141</v>
          </cell>
          <cell r="AC419">
            <v>9.5</v>
          </cell>
          <cell r="AD419">
            <v>23.698329999999999</v>
          </cell>
          <cell r="AE419">
            <v>44141</v>
          </cell>
          <cell r="AF419">
            <v>9.5</v>
          </cell>
          <cell r="AG419">
            <v>23698.329999999998</v>
          </cell>
          <cell r="AM419">
            <v>44141</v>
          </cell>
          <cell r="AN419">
            <v>2396</v>
          </cell>
          <cell r="AO419">
            <v>8.6800000000000002E-2</v>
          </cell>
          <cell r="AP419">
            <v>44141</v>
          </cell>
          <cell r="AQ419">
            <v>2396</v>
          </cell>
          <cell r="AR419">
            <v>86.8</v>
          </cell>
          <cell r="AX419">
            <v>44141</v>
          </cell>
          <cell r="AY419">
            <v>1762</v>
          </cell>
          <cell r="AZ419">
            <v>0.53680000000000005</v>
          </cell>
          <cell r="BA419">
            <v>44141</v>
          </cell>
          <cell r="BB419">
            <v>1762</v>
          </cell>
          <cell r="BC419">
            <v>536.80000000000007</v>
          </cell>
          <cell r="BI419">
            <v>44141</v>
          </cell>
          <cell r="BJ419">
            <v>3045</v>
          </cell>
          <cell r="BK419">
            <v>0.14380000000000001</v>
          </cell>
          <cell r="BL419">
            <v>44141</v>
          </cell>
          <cell r="BM419">
            <v>3045</v>
          </cell>
          <cell r="BN419">
            <v>143.80000000000001</v>
          </cell>
          <cell r="BT419">
            <v>44139</v>
          </cell>
          <cell r="BU419">
            <v>54.1</v>
          </cell>
          <cell r="BV419">
            <v>0.95979999999999999</v>
          </cell>
          <cell r="BW419">
            <v>44139</v>
          </cell>
          <cell r="BX419">
            <v>54.1</v>
          </cell>
          <cell r="BY419">
            <v>959.8</v>
          </cell>
          <cell r="CE419">
            <v>44141</v>
          </cell>
          <cell r="CF419">
            <v>7.44</v>
          </cell>
          <cell r="CG419">
            <v>9.8584700000000005</v>
          </cell>
          <cell r="CH419">
            <v>44141</v>
          </cell>
          <cell r="CI419">
            <v>7.44</v>
          </cell>
          <cell r="CJ419">
            <v>9858.4700000000012</v>
          </cell>
          <cell r="CP419">
            <v>44141</v>
          </cell>
          <cell r="CQ419">
            <v>501.3</v>
          </cell>
          <cell r="CR419">
            <v>8.7246000000000006</v>
          </cell>
          <cell r="CS419">
            <v>44141</v>
          </cell>
          <cell r="CT419">
            <v>501.3</v>
          </cell>
          <cell r="CU419">
            <v>8724.6</v>
          </cell>
          <cell r="DA419">
            <v>44141</v>
          </cell>
          <cell r="DB419">
            <v>29030</v>
          </cell>
          <cell r="DC419">
            <v>0.86650000000000005</v>
          </cell>
          <cell r="DD419">
            <v>44141</v>
          </cell>
          <cell r="DE419">
            <v>29030</v>
          </cell>
          <cell r="DF419">
            <v>866.5</v>
          </cell>
          <cell r="DL419">
            <v>44127</v>
          </cell>
          <cell r="DM419">
            <v>60.95</v>
          </cell>
          <cell r="DN419">
            <v>6.5201000000000002</v>
          </cell>
          <cell r="DO419">
            <v>44127</v>
          </cell>
          <cell r="DP419">
            <v>60.95</v>
          </cell>
          <cell r="DQ419">
            <v>6520.1</v>
          </cell>
          <cell r="DW419">
            <v>44141</v>
          </cell>
          <cell r="DX419">
            <v>5750</v>
          </cell>
          <cell r="DY419">
            <v>0.61250000000000004</v>
          </cell>
          <cell r="DZ419">
            <v>44141</v>
          </cell>
          <cell r="EA419">
            <v>5750</v>
          </cell>
          <cell r="EB419">
            <v>612.5</v>
          </cell>
          <cell r="EH419">
            <v>44137</v>
          </cell>
          <cell r="EI419">
            <v>74.55</v>
          </cell>
          <cell r="EJ419">
            <v>2.9394300000000002</v>
          </cell>
          <cell r="EK419">
            <v>44137</v>
          </cell>
          <cell r="EL419">
            <v>74.55</v>
          </cell>
          <cell r="EM419">
            <v>2939.4300000000003</v>
          </cell>
          <cell r="ES419">
            <v>44127</v>
          </cell>
          <cell r="ET419">
            <v>203.17</v>
          </cell>
          <cell r="EU419">
            <v>0.84287000000000001</v>
          </cell>
          <cell r="EV419">
            <v>44127</v>
          </cell>
          <cell r="EW419">
            <v>203.17</v>
          </cell>
          <cell r="EX419">
            <v>842.87</v>
          </cell>
          <cell r="FD419">
            <v>44139</v>
          </cell>
          <cell r="FE419">
            <v>34.450000000000003</v>
          </cell>
          <cell r="FF419">
            <v>11.62124</v>
          </cell>
          <cell r="FG419">
            <v>44139</v>
          </cell>
          <cell r="FH419">
            <v>34.450000000000003</v>
          </cell>
          <cell r="FI419">
            <v>11621.24</v>
          </cell>
          <cell r="FO419">
            <v>44134</v>
          </cell>
          <cell r="FP419">
            <v>35400</v>
          </cell>
          <cell r="FQ419">
            <v>0.13714000000000001</v>
          </cell>
          <cell r="FR419">
            <v>44134</v>
          </cell>
          <cell r="FS419">
            <v>35400</v>
          </cell>
          <cell r="FT419">
            <v>137.14000000000001</v>
          </cell>
          <cell r="FZ419">
            <v>44127</v>
          </cell>
          <cell r="GA419">
            <v>471</v>
          </cell>
          <cell r="GB419">
            <v>2.8300000000000001E-3</v>
          </cell>
          <cell r="GC419">
            <v>44127</v>
          </cell>
          <cell r="GD419">
            <v>471</v>
          </cell>
          <cell r="GE419">
            <v>2.83</v>
          </cell>
          <cell r="GN419" t="str">
            <v/>
          </cell>
          <cell r="GO419">
            <v>0</v>
          </cell>
          <cell r="GP419">
            <v>0</v>
          </cell>
          <cell r="GY419" t="str">
            <v/>
          </cell>
          <cell r="GZ419">
            <v>0</v>
          </cell>
          <cell r="HA419">
            <v>0</v>
          </cell>
          <cell r="HJ419" t="str">
            <v/>
          </cell>
          <cell r="HK419">
            <v>0</v>
          </cell>
          <cell r="HL419">
            <v>0</v>
          </cell>
          <cell r="HU419" t="str">
            <v/>
          </cell>
          <cell r="HV419">
            <v>0</v>
          </cell>
          <cell r="HW419">
            <v>0</v>
          </cell>
          <cell r="IF419" t="str">
            <v/>
          </cell>
          <cell r="IG419">
            <v>0</v>
          </cell>
          <cell r="IH419">
            <v>0</v>
          </cell>
          <cell r="IQ419" t="str">
            <v/>
          </cell>
          <cell r="IR419">
            <v>0</v>
          </cell>
          <cell r="IS419">
            <v>0</v>
          </cell>
          <cell r="JB419" t="str">
            <v/>
          </cell>
          <cell r="JC419">
            <v>0</v>
          </cell>
          <cell r="JD419">
            <v>0</v>
          </cell>
          <cell r="JM419" t="str">
            <v/>
          </cell>
          <cell r="JN419">
            <v>0</v>
          </cell>
          <cell r="JO419">
            <v>0</v>
          </cell>
          <cell r="JX419" t="str">
            <v/>
          </cell>
          <cell r="JY419">
            <v>0</v>
          </cell>
          <cell r="JZ419">
            <v>0</v>
          </cell>
          <cell r="KI419" t="str">
            <v/>
          </cell>
          <cell r="KJ419">
            <v>0</v>
          </cell>
          <cell r="KK419">
            <v>0</v>
          </cell>
          <cell r="KT419" t="str">
            <v/>
          </cell>
          <cell r="KU419">
            <v>0</v>
          </cell>
          <cell r="KV419">
            <v>0</v>
          </cell>
          <cell r="LE419" t="str">
            <v/>
          </cell>
          <cell r="LF419">
            <v>0</v>
          </cell>
          <cell r="LG419">
            <v>0</v>
          </cell>
          <cell r="LP419" t="str">
            <v/>
          </cell>
          <cell r="LQ419">
            <v>0</v>
          </cell>
          <cell r="LR419">
            <v>0</v>
          </cell>
          <cell r="MA419" t="str">
            <v/>
          </cell>
          <cell r="MB419">
            <v>0</v>
          </cell>
          <cell r="MC419">
            <v>0</v>
          </cell>
          <cell r="ML419" t="str">
            <v/>
          </cell>
          <cell r="MM419">
            <v>0</v>
          </cell>
          <cell r="MN419">
            <v>0</v>
          </cell>
          <cell r="MW419" t="str">
            <v/>
          </cell>
          <cell r="MX419">
            <v>0</v>
          </cell>
          <cell r="MY419">
            <v>0</v>
          </cell>
          <cell r="NH419" t="str">
            <v/>
          </cell>
          <cell r="NI419">
            <v>0</v>
          </cell>
          <cell r="NJ419">
            <v>0</v>
          </cell>
          <cell r="NS419" t="str">
            <v/>
          </cell>
          <cell r="NT419">
            <v>0</v>
          </cell>
          <cell r="NU419">
            <v>0</v>
          </cell>
          <cell r="OD419" t="str">
            <v/>
          </cell>
          <cell r="OE419">
            <v>0</v>
          </cell>
          <cell r="OF419">
            <v>0</v>
          </cell>
          <cell r="OO419" t="str">
            <v/>
          </cell>
          <cell r="OP419">
            <v>0</v>
          </cell>
          <cell r="OQ419">
            <v>0</v>
          </cell>
          <cell r="OZ419" t="str">
            <v/>
          </cell>
          <cell r="PA419">
            <v>0</v>
          </cell>
          <cell r="PB419">
            <v>0</v>
          </cell>
          <cell r="PK419" t="str">
            <v/>
          </cell>
          <cell r="PL419">
            <v>0</v>
          </cell>
          <cell r="PM419">
            <v>0</v>
          </cell>
          <cell r="PV419" t="str">
            <v/>
          </cell>
          <cell r="PW419">
            <v>0</v>
          </cell>
          <cell r="PX419">
            <v>0</v>
          </cell>
        </row>
        <row r="420">
          <cell r="B420" t="str">
            <v>Day 237</v>
          </cell>
          <cell r="I420" t="str">
            <v/>
          </cell>
          <cell r="J420">
            <v>0</v>
          </cell>
          <cell r="K420">
            <v>0</v>
          </cell>
          <cell r="Q420">
            <v>44144</v>
          </cell>
          <cell r="R420">
            <v>36.020000000000003</v>
          </cell>
          <cell r="S420">
            <v>2.6938200000000001</v>
          </cell>
          <cell r="T420">
            <v>44144</v>
          </cell>
          <cell r="U420">
            <v>36.020000000000003</v>
          </cell>
          <cell r="V420">
            <v>2693.82</v>
          </cell>
          <cell r="AB420">
            <v>44144</v>
          </cell>
          <cell r="AC420">
            <v>9.73</v>
          </cell>
          <cell r="AD420">
            <v>33.12688</v>
          </cell>
          <cell r="AE420">
            <v>44144</v>
          </cell>
          <cell r="AF420">
            <v>9.73</v>
          </cell>
          <cell r="AG420">
            <v>33126.879999999997</v>
          </cell>
          <cell r="AM420">
            <v>44144</v>
          </cell>
          <cell r="AN420">
            <v>2322</v>
          </cell>
          <cell r="AO420">
            <v>0.18779999999999999</v>
          </cell>
          <cell r="AP420">
            <v>44144</v>
          </cell>
          <cell r="AQ420">
            <v>2322</v>
          </cell>
          <cell r="AR420">
            <v>187.79999999999998</v>
          </cell>
          <cell r="AX420">
            <v>44144</v>
          </cell>
          <cell r="AY420">
            <v>1751</v>
          </cell>
          <cell r="AZ420">
            <v>0.6613</v>
          </cell>
          <cell r="BA420">
            <v>44144</v>
          </cell>
          <cell r="BB420">
            <v>1751</v>
          </cell>
          <cell r="BC420">
            <v>661.3</v>
          </cell>
          <cell r="BI420">
            <v>44144</v>
          </cell>
          <cell r="BJ420">
            <v>3055</v>
          </cell>
          <cell r="BK420">
            <v>0.17</v>
          </cell>
          <cell r="BL420">
            <v>44144</v>
          </cell>
          <cell r="BM420">
            <v>3055</v>
          </cell>
          <cell r="BN420">
            <v>170</v>
          </cell>
          <cell r="BT420">
            <v>44140</v>
          </cell>
          <cell r="BU420">
            <v>54.1</v>
          </cell>
          <cell r="BV420">
            <v>0.66161999999999999</v>
          </cell>
          <cell r="BW420">
            <v>44140</v>
          </cell>
          <cell r="BX420">
            <v>54.1</v>
          </cell>
          <cell r="BY420">
            <v>661.62</v>
          </cell>
          <cell r="CE420">
            <v>44144</v>
          </cell>
          <cell r="CF420">
            <v>7.57</v>
          </cell>
          <cell r="CG420">
            <v>11.37528</v>
          </cell>
          <cell r="CH420">
            <v>44144</v>
          </cell>
          <cell r="CI420">
            <v>7.57</v>
          </cell>
          <cell r="CJ420">
            <v>11375.28</v>
          </cell>
          <cell r="CP420">
            <v>44144</v>
          </cell>
          <cell r="CQ420">
            <v>500.5</v>
          </cell>
          <cell r="CR420">
            <v>5.6506999999999996</v>
          </cell>
          <cell r="CS420">
            <v>44144</v>
          </cell>
          <cell r="CT420">
            <v>500.5</v>
          </cell>
          <cell r="CU420">
            <v>5650.7</v>
          </cell>
          <cell r="DA420">
            <v>44144</v>
          </cell>
          <cell r="DB420">
            <v>29935</v>
          </cell>
          <cell r="DC420">
            <v>1.2072000000000001</v>
          </cell>
          <cell r="DD420">
            <v>44144</v>
          </cell>
          <cell r="DE420">
            <v>29935</v>
          </cell>
          <cell r="DF420">
            <v>1207.2</v>
          </cell>
          <cell r="DL420">
            <v>44130</v>
          </cell>
          <cell r="DM420">
            <v>59.51</v>
          </cell>
          <cell r="DN420">
            <v>6.7154199999999999</v>
          </cell>
          <cell r="DO420">
            <v>44130</v>
          </cell>
          <cell r="DP420">
            <v>59.51</v>
          </cell>
          <cell r="DQ420">
            <v>6715.42</v>
          </cell>
          <cell r="DW420">
            <v>44144</v>
          </cell>
          <cell r="DX420">
            <v>6020</v>
          </cell>
          <cell r="DY420">
            <v>1.0531999999999999</v>
          </cell>
          <cell r="DZ420">
            <v>44144</v>
          </cell>
          <cell r="EA420">
            <v>6020</v>
          </cell>
          <cell r="EB420">
            <v>1053.1999999999998</v>
          </cell>
          <cell r="EH420">
            <v>44138</v>
          </cell>
          <cell r="EI420">
            <v>75.349999999999994</v>
          </cell>
          <cell r="EJ420">
            <v>1.446</v>
          </cell>
          <cell r="EK420">
            <v>44138</v>
          </cell>
          <cell r="EL420">
            <v>75.349999999999994</v>
          </cell>
          <cell r="EM420">
            <v>1446</v>
          </cell>
          <cell r="ES420">
            <v>44130</v>
          </cell>
          <cell r="ET420">
            <v>198.94</v>
          </cell>
          <cell r="EU420">
            <v>0.94262999999999997</v>
          </cell>
          <cell r="EV420">
            <v>44130</v>
          </cell>
          <cell r="EW420">
            <v>198.94</v>
          </cell>
          <cell r="EX420">
            <v>942.63</v>
          </cell>
          <cell r="FD420">
            <v>44140</v>
          </cell>
          <cell r="FE420">
            <v>34.450000000000003</v>
          </cell>
          <cell r="FF420">
            <v>2.9554399999999998</v>
          </cell>
          <cell r="FG420">
            <v>44140</v>
          </cell>
          <cell r="FH420">
            <v>34.450000000000003</v>
          </cell>
          <cell r="FI420">
            <v>2955.44</v>
          </cell>
          <cell r="FO420">
            <v>44137</v>
          </cell>
          <cell r="FP420">
            <v>35950</v>
          </cell>
          <cell r="FQ420">
            <v>6.9500000000000006E-2</v>
          </cell>
          <cell r="FR420">
            <v>44137</v>
          </cell>
          <cell r="FS420">
            <v>35950</v>
          </cell>
          <cell r="FT420">
            <v>69.5</v>
          </cell>
          <cell r="FZ420">
            <v>44130</v>
          </cell>
          <cell r="GA420">
            <v>467</v>
          </cell>
          <cell r="GB420">
            <v>5.5599999999999998E-3</v>
          </cell>
          <cell r="GC420">
            <v>44130</v>
          </cell>
          <cell r="GD420">
            <v>467</v>
          </cell>
          <cell r="GE420">
            <v>5.56</v>
          </cell>
          <cell r="GN420" t="str">
            <v/>
          </cell>
          <cell r="GO420">
            <v>0</v>
          </cell>
          <cell r="GP420">
            <v>0</v>
          </cell>
          <cell r="GY420" t="str">
            <v/>
          </cell>
          <cell r="GZ420">
            <v>0</v>
          </cell>
          <cell r="HA420">
            <v>0</v>
          </cell>
          <cell r="HJ420" t="str">
            <v/>
          </cell>
          <cell r="HK420">
            <v>0</v>
          </cell>
          <cell r="HL420">
            <v>0</v>
          </cell>
          <cell r="HU420" t="str">
            <v/>
          </cell>
          <cell r="HV420">
            <v>0</v>
          </cell>
          <cell r="HW420">
            <v>0</v>
          </cell>
          <cell r="IF420" t="str">
            <v/>
          </cell>
          <cell r="IG420">
            <v>0</v>
          </cell>
          <cell r="IH420">
            <v>0</v>
          </cell>
          <cell r="IQ420" t="str">
            <v/>
          </cell>
          <cell r="IR420">
            <v>0</v>
          </cell>
          <cell r="IS420">
            <v>0</v>
          </cell>
          <cell r="JB420" t="str">
            <v/>
          </cell>
          <cell r="JC420">
            <v>0</v>
          </cell>
          <cell r="JD420">
            <v>0</v>
          </cell>
          <cell r="JM420" t="str">
            <v/>
          </cell>
          <cell r="JN420">
            <v>0</v>
          </cell>
          <cell r="JO420">
            <v>0</v>
          </cell>
          <cell r="JX420" t="str">
            <v/>
          </cell>
          <cell r="JY420">
            <v>0</v>
          </cell>
          <cell r="JZ420">
            <v>0</v>
          </cell>
          <cell r="KI420" t="str">
            <v/>
          </cell>
          <cell r="KJ420">
            <v>0</v>
          </cell>
          <cell r="KK420">
            <v>0</v>
          </cell>
          <cell r="KT420" t="str">
            <v/>
          </cell>
          <cell r="KU420">
            <v>0</v>
          </cell>
          <cell r="KV420">
            <v>0</v>
          </cell>
          <cell r="LE420" t="str">
            <v/>
          </cell>
          <cell r="LF420">
            <v>0</v>
          </cell>
          <cell r="LG420">
            <v>0</v>
          </cell>
          <cell r="LP420" t="str">
            <v/>
          </cell>
          <cell r="LQ420">
            <v>0</v>
          </cell>
          <cell r="LR420">
            <v>0</v>
          </cell>
          <cell r="MA420" t="str">
            <v/>
          </cell>
          <cell r="MB420">
            <v>0</v>
          </cell>
          <cell r="MC420">
            <v>0</v>
          </cell>
          <cell r="ML420" t="str">
            <v/>
          </cell>
          <cell r="MM420">
            <v>0</v>
          </cell>
          <cell r="MN420">
            <v>0</v>
          </cell>
          <cell r="MW420" t="str">
            <v/>
          </cell>
          <cell r="MX420">
            <v>0</v>
          </cell>
          <cell r="MY420">
            <v>0</v>
          </cell>
          <cell r="NH420" t="str">
            <v/>
          </cell>
          <cell r="NI420">
            <v>0</v>
          </cell>
          <cell r="NJ420">
            <v>0</v>
          </cell>
          <cell r="NS420" t="str">
            <v/>
          </cell>
          <cell r="NT420">
            <v>0</v>
          </cell>
          <cell r="NU420">
            <v>0</v>
          </cell>
          <cell r="OD420" t="str">
            <v/>
          </cell>
          <cell r="OE420">
            <v>0</v>
          </cell>
          <cell r="OF420">
            <v>0</v>
          </cell>
          <cell r="OO420" t="str">
            <v/>
          </cell>
          <cell r="OP420">
            <v>0</v>
          </cell>
          <cell r="OQ420">
            <v>0</v>
          </cell>
          <cell r="OZ420" t="str">
            <v/>
          </cell>
          <cell r="PA420">
            <v>0</v>
          </cell>
          <cell r="PB420">
            <v>0</v>
          </cell>
          <cell r="PK420" t="str">
            <v/>
          </cell>
          <cell r="PL420">
            <v>0</v>
          </cell>
          <cell r="PM420">
            <v>0</v>
          </cell>
          <cell r="PV420" t="str">
            <v/>
          </cell>
          <cell r="PW420">
            <v>0</v>
          </cell>
          <cell r="PX420">
            <v>0</v>
          </cell>
        </row>
        <row r="421">
          <cell r="B421" t="str">
            <v>Day 238</v>
          </cell>
          <cell r="I421" t="str">
            <v/>
          </cell>
          <cell r="J421">
            <v>0</v>
          </cell>
          <cell r="K421">
            <v>0</v>
          </cell>
          <cell r="Q421">
            <v>44145</v>
          </cell>
          <cell r="R421">
            <v>34.97</v>
          </cell>
          <cell r="S421">
            <v>2.1782699999999999</v>
          </cell>
          <cell r="T421">
            <v>44145</v>
          </cell>
          <cell r="U421">
            <v>34.97</v>
          </cell>
          <cell r="V421">
            <v>2178.27</v>
          </cell>
          <cell r="AB421">
            <v>44145</v>
          </cell>
          <cell r="AC421">
            <v>9.5500000000000007</v>
          </cell>
          <cell r="AD421">
            <v>27.14038</v>
          </cell>
          <cell r="AE421">
            <v>44145</v>
          </cell>
          <cell r="AF421">
            <v>9.5500000000000007</v>
          </cell>
          <cell r="AG421">
            <v>27140.38</v>
          </cell>
          <cell r="AM421">
            <v>44145</v>
          </cell>
          <cell r="AN421">
            <v>2334</v>
          </cell>
          <cell r="AO421">
            <v>0.1646</v>
          </cell>
          <cell r="AP421">
            <v>44145</v>
          </cell>
          <cell r="AQ421">
            <v>2334</v>
          </cell>
          <cell r="AR421">
            <v>164.6</v>
          </cell>
          <cell r="AX421">
            <v>44145</v>
          </cell>
          <cell r="AY421">
            <v>1812</v>
          </cell>
          <cell r="AZ421">
            <v>0.92300000000000004</v>
          </cell>
          <cell r="BA421">
            <v>44145</v>
          </cell>
          <cell r="BB421">
            <v>1812</v>
          </cell>
          <cell r="BC421">
            <v>923</v>
          </cell>
          <cell r="BI421">
            <v>44145</v>
          </cell>
          <cell r="BJ421">
            <v>3135</v>
          </cell>
          <cell r="BK421">
            <v>0.36480000000000001</v>
          </cell>
          <cell r="BL421">
            <v>44145</v>
          </cell>
          <cell r="BM421">
            <v>3135</v>
          </cell>
          <cell r="BN421">
            <v>364.8</v>
          </cell>
          <cell r="BT421">
            <v>44141</v>
          </cell>
          <cell r="BU421">
            <v>54.4</v>
          </cell>
          <cell r="BV421">
            <v>1.2343900000000001</v>
          </cell>
          <cell r="BW421">
            <v>44141</v>
          </cell>
          <cell r="BX421">
            <v>54.4</v>
          </cell>
          <cell r="BY421">
            <v>1234.3900000000001</v>
          </cell>
          <cell r="CE421">
            <v>44145</v>
          </cell>
          <cell r="CF421">
            <v>7.51</v>
          </cell>
          <cell r="CG421">
            <v>10.445970000000001</v>
          </cell>
          <cell r="CH421">
            <v>44145</v>
          </cell>
          <cell r="CI421">
            <v>7.51</v>
          </cell>
          <cell r="CJ421">
            <v>10445.970000000001</v>
          </cell>
          <cell r="CP421">
            <v>44145</v>
          </cell>
          <cell r="CQ421">
            <v>541.1</v>
          </cell>
          <cell r="CR421">
            <v>17.779699999999998</v>
          </cell>
          <cell r="CS421">
            <v>44145</v>
          </cell>
          <cell r="CT421">
            <v>541.1</v>
          </cell>
          <cell r="CU421">
            <v>17779.699999999997</v>
          </cell>
          <cell r="DA421">
            <v>44145</v>
          </cell>
          <cell r="DB421">
            <v>29470</v>
          </cell>
          <cell r="DC421">
            <v>1.0647</v>
          </cell>
          <cell r="DD421">
            <v>44145</v>
          </cell>
          <cell r="DE421">
            <v>29470</v>
          </cell>
          <cell r="DF421">
            <v>1064.7</v>
          </cell>
          <cell r="DL421">
            <v>44131</v>
          </cell>
          <cell r="DM421">
            <v>58.83</v>
          </cell>
          <cell r="DN421">
            <v>4.6263199999999998</v>
          </cell>
          <cell r="DO421">
            <v>44131</v>
          </cell>
          <cell r="DP421">
            <v>58.83</v>
          </cell>
          <cell r="DQ421">
            <v>4626.32</v>
          </cell>
          <cell r="DW421">
            <v>44145</v>
          </cell>
          <cell r="DX421">
            <v>6030</v>
          </cell>
          <cell r="DY421">
            <v>0.72929999999999995</v>
          </cell>
          <cell r="DZ421">
            <v>44145</v>
          </cell>
          <cell r="EA421">
            <v>6030</v>
          </cell>
          <cell r="EB421">
            <v>729.3</v>
          </cell>
          <cell r="EH421">
            <v>44139</v>
          </cell>
          <cell r="EI421">
            <v>78.05</v>
          </cell>
          <cell r="EJ421">
            <v>1.79965</v>
          </cell>
          <cell r="EK421">
            <v>44139</v>
          </cell>
          <cell r="EL421">
            <v>78.05</v>
          </cell>
          <cell r="EM421">
            <v>1799.6499999999999</v>
          </cell>
          <cell r="ES421">
            <v>44131</v>
          </cell>
          <cell r="ET421">
            <v>198.59</v>
          </cell>
          <cell r="EU421">
            <v>0.73917999999999995</v>
          </cell>
          <cell r="EV421">
            <v>44131</v>
          </cell>
          <cell r="EW421">
            <v>198.59</v>
          </cell>
          <cell r="EX421">
            <v>739.18</v>
          </cell>
          <cell r="FD421">
            <v>44141</v>
          </cell>
          <cell r="FE421">
            <v>34.200000000000003</v>
          </cell>
          <cell r="FF421">
            <v>2.3631500000000001</v>
          </cell>
          <cell r="FG421">
            <v>44141</v>
          </cell>
          <cell r="FH421">
            <v>34.200000000000003</v>
          </cell>
          <cell r="FI421">
            <v>2363.15</v>
          </cell>
          <cell r="FO421">
            <v>44138</v>
          </cell>
          <cell r="FP421">
            <v>36550</v>
          </cell>
          <cell r="FQ421">
            <v>0.10048</v>
          </cell>
          <cell r="FR421">
            <v>44138</v>
          </cell>
          <cell r="FS421">
            <v>36550</v>
          </cell>
          <cell r="FT421">
            <v>100.48</v>
          </cell>
          <cell r="FZ421">
            <v>44131</v>
          </cell>
          <cell r="GA421">
            <v>471.2</v>
          </cell>
          <cell r="GB421">
            <v>1.48E-3</v>
          </cell>
          <cell r="GC421">
            <v>44131</v>
          </cell>
          <cell r="GD421">
            <v>471.2</v>
          </cell>
          <cell r="GE421">
            <v>1.48</v>
          </cell>
          <cell r="GN421" t="str">
            <v/>
          </cell>
          <cell r="GO421">
            <v>0</v>
          </cell>
          <cell r="GP421">
            <v>0</v>
          </cell>
          <cell r="GY421" t="str">
            <v/>
          </cell>
          <cell r="GZ421">
            <v>0</v>
          </cell>
          <cell r="HA421">
            <v>0</v>
          </cell>
          <cell r="HJ421" t="str">
            <v/>
          </cell>
          <cell r="HK421">
            <v>0</v>
          </cell>
          <cell r="HL421">
            <v>0</v>
          </cell>
          <cell r="HU421" t="str">
            <v/>
          </cell>
          <cell r="HV421">
            <v>0</v>
          </cell>
          <cell r="HW421">
            <v>0</v>
          </cell>
          <cell r="IF421" t="str">
            <v/>
          </cell>
          <cell r="IG421">
            <v>0</v>
          </cell>
          <cell r="IH421">
            <v>0</v>
          </cell>
          <cell r="IQ421" t="str">
            <v/>
          </cell>
          <cell r="IR421">
            <v>0</v>
          </cell>
          <cell r="IS421">
            <v>0</v>
          </cell>
          <cell r="JB421" t="str">
            <v/>
          </cell>
          <cell r="JC421">
            <v>0</v>
          </cell>
          <cell r="JD421">
            <v>0</v>
          </cell>
          <cell r="JM421" t="str">
            <v/>
          </cell>
          <cell r="JN421">
            <v>0</v>
          </cell>
          <cell r="JO421">
            <v>0</v>
          </cell>
          <cell r="JX421" t="str">
            <v/>
          </cell>
          <cell r="JY421">
            <v>0</v>
          </cell>
          <cell r="JZ421">
            <v>0</v>
          </cell>
          <cell r="KI421" t="str">
            <v/>
          </cell>
          <cell r="KJ421">
            <v>0</v>
          </cell>
          <cell r="KK421">
            <v>0</v>
          </cell>
          <cell r="KT421" t="str">
            <v/>
          </cell>
          <cell r="KU421">
            <v>0</v>
          </cell>
          <cell r="KV421">
            <v>0</v>
          </cell>
          <cell r="LE421" t="str">
            <v/>
          </cell>
          <cell r="LF421">
            <v>0</v>
          </cell>
          <cell r="LG421">
            <v>0</v>
          </cell>
          <cell r="LP421" t="str">
            <v/>
          </cell>
          <cell r="LQ421">
            <v>0</v>
          </cell>
          <cell r="LR421">
            <v>0</v>
          </cell>
          <cell r="MA421" t="str">
            <v/>
          </cell>
          <cell r="MB421">
            <v>0</v>
          </cell>
          <cell r="MC421">
            <v>0</v>
          </cell>
          <cell r="ML421" t="str">
            <v/>
          </cell>
          <cell r="MM421">
            <v>0</v>
          </cell>
          <cell r="MN421">
            <v>0</v>
          </cell>
          <cell r="MW421" t="str">
            <v/>
          </cell>
          <cell r="MX421">
            <v>0</v>
          </cell>
          <cell r="MY421">
            <v>0</v>
          </cell>
          <cell r="NH421" t="str">
            <v/>
          </cell>
          <cell r="NI421">
            <v>0</v>
          </cell>
          <cell r="NJ421">
            <v>0</v>
          </cell>
          <cell r="NS421" t="str">
            <v/>
          </cell>
          <cell r="NT421">
            <v>0</v>
          </cell>
          <cell r="NU421">
            <v>0</v>
          </cell>
          <cell r="OD421" t="str">
            <v/>
          </cell>
          <cell r="OE421">
            <v>0</v>
          </cell>
          <cell r="OF421">
            <v>0</v>
          </cell>
          <cell r="OO421" t="str">
            <v/>
          </cell>
          <cell r="OP421">
            <v>0</v>
          </cell>
          <cell r="OQ421">
            <v>0</v>
          </cell>
          <cell r="OZ421" t="str">
            <v/>
          </cell>
          <cell r="PA421">
            <v>0</v>
          </cell>
          <cell r="PB421">
            <v>0</v>
          </cell>
          <cell r="PK421" t="str">
            <v/>
          </cell>
          <cell r="PL421">
            <v>0</v>
          </cell>
          <cell r="PM421">
            <v>0</v>
          </cell>
          <cell r="PV421" t="str">
            <v/>
          </cell>
          <cell r="PW421">
            <v>0</v>
          </cell>
          <cell r="PX421">
            <v>0</v>
          </cell>
        </row>
        <row r="422">
          <cell r="B422" t="str">
            <v>Day 239</v>
          </cell>
          <cell r="I422" t="str">
            <v/>
          </cell>
          <cell r="J422">
            <v>0</v>
          </cell>
          <cell r="K422">
            <v>0</v>
          </cell>
          <cell r="Q422">
            <v>44146</v>
          </cell>
          <cell r="R422">
            <v>33.85</v>
          </cell>
          <cell r="S422">
            <v>1.7028000000000001</v>
          </cell>
          <cell r="T422">
            <v>44146</v>
          </cell>
          <cell r="U422">
            <v>33.85</v>
          </cell>
          <cell r="V422">
            <v>1702.8000000000002</v>
          </cell>
          <cell r="AB422">
            <v>44146</v>
          </cell>
          <cell r="AC422">
            <v>9.57</v>
          </cell>
          <cell r="AD422">
            <v>18.03622</v>
          </cell>
          <cell r="AE422">
            <v>44146</v>
          </cell>
          <cell r="AF422">
            <v>9.57</v>
          </cell>
          <cell r="AG422">
            <v>18036.22</v>
          </cell>
          <cell r="AM422">
            <v>44146</v>
          </cell>
          <cell r="AN422">
            <v>2327</v>
          </cell>
          <cell r="AO422">
            <v>0.1285</v>
          </cell>
          <cell r="AP422">
            <v>44146</v>
          </cell>
          <cell r="AQ422">
            <v>2327</v>
          </cell>
          <cell r="AR422">
            <v>128.5</v>
          </cell>
          <cell r="AX422">
            <v>44146</v>
          </cell>
          <cell r="AY422">
            <v>1829</v>
          </cell>
          <cell r="AZ422">
            <v>0.61950000000000005</v>
          </cell>
          <cell r="BA422">
            <v>44146</v>
          </cell>
          <cell r="BB422">
            <v>1829</v>
          </cell>
          <cell r="BC422">
            <v>619.5</v>
          </cell>
          <cell r="BI422">
            <v>44146</v>
          </cell>
          <cell r="BJ422">
            <v>3275</v>
          </cell>
          <cell r="BK422">
            <v>0.5262</v>
          </cell>
          <cell r="BL422">
            <v>44146</v>
          </cell>
          <cell r="BM422">
            <v>3275</v>
          </cell>
          <cell r="BN422">
            <v>526.20000000000005</v>
          </cell>
          <cell r="BT422">
            <v>44144</v>
          </cell>
          <cell r="BU422">
            <v>57.6</v>
          </cell>
          <cell r="BV422">
            <v>2.9299400000000002</v>
          </cell>
          <cell r="BW422">
            <v>44144</v>
          </cell>
          <cell r="BX422">
            <v>57.6</v>
          </cell>
          <cell r="BY422">
            <v>2929.94</v>
          </cell>
          <cell r="CE422">
            <v>44146</v>
          </cell>
          <cell r="CF422">
            <v>7.41</v>
          </cell>
          <cell r="CG422">
            <v>8.7555800000000001</v>
          </cell>
          <cell r="CH422">
            <v>44146</v>
          </cell>
          <cell r="CI422">
            <v>7.41</v>
          </cell>
          <cell r="CJ422">
            <v>8755.58</v>
          </cell>
          <cell r="CP422">
            <v>44146</v>
          </cell>
          <cell r="CQ422">
            <v>544.20000000000005</v>
          </cell>
          <cell r="CR422">
            <v>9.1079000000000008</v>
          </cell>
          <cell r="CS422">
            <v>44146</v>
          </cell>
          <cell r="CT422">
            <v>544.20000000000005</v>
          </cell>
          <cell r="CU422">
            <v>9107.9000000000015</v>
          </cell>
          <cell r="DA422">
            <v>44146</v>
          </cell>
          <cell r="DB422">
            <v>29840</v>
          </cell>
          <cell r="DC422">
            <v>0.96350000000000002</v>
          </cell>
          <cell r="DD422">
            <v>44146</v>
          </cell>
          <cell r="DE422">
            <v>29840</v>
          </cell>
          <cell r="DF422">
            <v>963.5</v>
          </cell>
          <cell r="DL422">
            <v>44132</v>
          </cell>
          <cell r="DM422">
            <v>57.32</v>
          </cell>
          <cell r="DN422">
            <v>8.9769600000000001</v>
          </cell>
          <cell r="DO422">
            <v>44132</v>
          </cell>
          <cell r="DP422">
            <v>57.32</v>
          </cell>
          <cell r="DQ422">
            <v>8976.9600000000009</v>
          </cell>
          <cell r="DW422">
            <v>44146</v>
          </cell>
          <cell r="DX422">
            <v>6030</v>
          </cell>
          <cell r="DY422">
            <v>0.65839999999999999</v>
          </cell>
          <cell r="DZ422">
            <v>44146</v>
          </cell>
          <cell r="EA422">
            <v>6030</v>
          </cell>
          <cell r="EB422">
            <v>658.4</v>
          </cell>
          <cell r="EH422">
            <v>44140</v>
          </cell>
          <cell r="EI422">
            <v>78.099999999999994</v>
          </cell>
          <cell r="EJ422">
            <v>5.0603999999999996</v>
          </cell>
          <cell r="EK422">
            <v>44140</v>
          </cell>
          <cell r="EL422">
            <v>78.099999999999994</v>
          </cell>
          <cell r="EM422">
            <v>5060.3999999999996</v>
          </cell>
          <cell r="ES422">
            <v>44132</v>
          </cell>
          <cell r="ET422">
            <v>190.55</v>
          </cell>
          <cell r="EU422">
            <v>1.5547899999999999</v>
          </cell>
          <cell r="EV422">
            <v>44132</v>
          </cell>
          <cell r="EW422">
            <v>190.55</v>
          </cell>
          <cell r="EX422">
            <v>1554.79</v>
          </cell>
          <cell r="FD422">
            <v>44144</v>
          </cell>
          <cell r="FE422">
            <v>34.200000000000003</v>
          </cell>
          <cell r="FF422">
            <v>2.9739800000000001</v>
          </cell>
          <cell r="FG422">
            <v>44144</v>
          </cell>
          <cell r="FH422">
            <v>34.200000000000003</v>
          </cell>
          <cell r="FI422">
            <v>2973.98</v>
          </cell>
          <cell r="FO422">
            <v>44139</v>
          </cell>
          <cell r="FP422">
            <v>36900</v>
          </cell>
          <cell r="FQ422">
            <v>0.16547999999999999</v>
          </cell>
          <cell r="FR422">
            <v>44139</v>
          </cell>
          <cell r="FS422">
            <v>36900</v>
          </cell>
          <cell r="FT422">
            <v>165.48</v>
          </cell>
          <cell r="FZ422">
            <v>44132</v>
          </cell>
          <cell r="GA422">
            <v>462.7</v>
          </cell>
          <cell r="GB422">
            <v>2.1299999999999999E-3</v>
          </cell>
          <cell r="GC422">
            <v>44132</v>
          </cell>
          <cell r="GD422">
            <v>462.7</v>
          </cell>
          <cell r="GE422">
            <v>2.13</v>
          </cell>
          <cell r="GN422" t="str">
            <v/>
          </cell>
          <cell r="GO422">
            <v>0</v>
          </cell>
          <cell r="GP422">
            <v>0</v>
          </cell>
          <cell r="GY422" t="str">
            <v/>
          </cell>
          <cell r="GZ422">
            <v>0</v>
          </cell>
          <cell r="HA422">
            <v>0</v>
          </cell>
          <cell r="HJ422" t="str">
            <v/>
          </cell>
          <cell r="HK422">
            <v>0</v>
          </cell>
          <cell r="HL422">
            <v>0</v>
          </cell>
          <cell r="HU422" t="str">
            <v/>
          </cell>
          <cell r="HV422">
            <v>0</v>
          </cell>
          <cell r="HW422">
            <v>0</v>
          </cell>
          <cell r="IF422" t="str">
            <v/>
          </cell>
          <cell r="IG422">
            <v>0</v>
          </cell>
          <cell r="IH422">
            <v>0</v>
          </cell>
          <cell r="IQ422" t="str">
            <v/>
          </cell>
          <cell r="IR422">
            <v>0</v>
          </cell>
          <cell r="IS422">
            <v>0</v>
          </cell>
          <cell r="JB422" t="str">
            <v/>
          </cell>
          <cell r="JC422">
            <v>0</v>
          </cell>
          <cell r="JD422">
            <v>0</v>
          </cell>
          <cell r="JM422" t="str">
            <v/>
          </cell>
          <cell r="JN422">
            <v>0</v>
          </cell>
          <cell r="JO422">
            <v>0</v>
          </cell>
          <cell r="JX422" t="str">
            <v/>
          </cell>
          <cell r="JY422">
            <v>0</v>
          </cell>
          <cell r="JZ422">
            <v>0</v>
          </cell>
          <cell r="KI422" t="str">
            <v/>
          </cell>
          <cell r="KJ422">
            <v>0</v>
          </cell>
          <cell r="KK422">
            <v>0</v>
          </cell>
          <cell r="KT422" t="str">
            <v/>
          </cell>
          <cell r="KU422">
            <v>0</v>
          </cell>
          <cell r="KV422">
            <v>0</v>
          </cell>
          <cell r="LE422" t="str">
            <v/>
          </cell>
          <cell r="LF422">
            <v>0</v>
          </cell>
          <cell r="LG422">
            <v>0</v>
          </cell>
          <cell r="LP422" t="str">
            <v/>
          </cell>
          <cell r="LQ422">
            <v>0</v>
          </cell>
          <cell r="LR422">
            <v>0</v>
          </cell>
          <cell r="MA422" t="str">
            <v/>
          </cell>
          <cell r="MB422">
            <v>0</v>
          </cell>
          <cell r="MC422">
            <v>0</v>
          </cell>
          <cell r="ML422" t="str">
            <v/>
          </cell>
          <cell r="MM422">
            <v>0</v>
          </cell>
          <cell r="MN422">
            <v>0</v>
          </cell>
          <cell r="MW422" t="str">
            <v/>
          </cell>
          <cell r="MX422">
            <v>0</v>
          </cell>
          <cell r="MY422">
            <v>0</v>
          </cell>
          <cell r="NH422" t="str">
            <v/>
          </cell>
          <cell r="NI422">
            <v>0</v>
          </cell>
          <cell r="NJ422">
            <v>0</v>
          </cell>
          <cell r="NS422" t="str">
            <v/>
          </cell>
          <cell r="NT422">
            <v>0</v>
          </cell>
          <cell r="NU422">
            <v>0</v>
          </cell>
          <cell r="OD422" t="str">
            <v/>
          </cell>
          <cell r="OE422">
            <v>0</v>
          </cell>
          <cell r="OF422">
            <v>0</v>
          </cell>
          <cell r="OO422" t="str">
            <v/>
          </cell>
          <cell r="OP422">
            <v>0</v>
          </cell>
          <cell r="OQ422">
            <v>0</v>
          </cell>
          <cell r="OZ422" t="str">
            <v/>
          </cell>
          <cell r="PA422">
            <v>0</v>
          </cell>
          <cell r="PB422">
            <v>0</v>
          </cell>
          <cell r="PK422" t="str">
            <v/>
          </cell>
          <cell r="PL422">
            <v>0</v>
          </cell>
          <cell r="PM422">
            <v>0</v>
          </cell>
          <cell r="PV422" t="str">
            <v/>
          </cell>
          <cell r="PW422">
            <v>0</v>
          </cell>
          <cell r="PX422">
            <v>0</v>
          </cell>
        </row>
        <row r="423">
          <cell r="B423" t="str">
            <v>Day 240</v>
          </cell>
          <cell r="I423" t="str">
            <v/>
          </cell>
          <cell r="J423">
            <v>0</v>
          </cell>
          <cell r="K423">
            <v>0</v>
          </cell>
          <cell r="Q423">
            <v>44147</v>
          </cell>
          <cell r="R423">
            <v>33.78</v>
          </cell>
          <cell r="S423">
            <v>1.1700900000000001</v>
          </cell>
          <cell r="T423">
            <v>44147</v>
          </cell>
          <cell r="U423">
            <v>33.78</v>
          </cell>
          <cell r="V423">
            <v>1170.0900000000001</v>
          </cell>
          <cell r="AB423">
            <v>44147</v>
          </cell>
          <cell r="AC423">
            <v>10.27</v>
          </cell>
          <cell r="AD423">
            <v>50.402450000000002</v>
          </cell>
          <cell r="AE423">
            <v>44147</v>
          </cell>
          <cell r="AF423">
            <v>10.27</v>
          </cell>
          <cell r="AG423">
            <v>50402.450000000004</v>
          </cell>
          <cell r="AM423">
            <v>44147</v>
          </cell>
          <cell r="AN423">
            <v>2298</v>
          </cell>
          <cell r="AO423">
            <v>0.18290000000000001</v>
          </cell>
          <cell r="AP423">
            <v>44147</v>
          </cell>
          <cell r="AQ423">
            <v>2298</v>
          </cell>
          <cell r="AR423">
            <v>182.9</v>
          </cell>
          <cell r="AX423">
            <v>44147</v>
          </cell>
          <cell r="AY423">
            <v>1788</v>
          </cell>
          <cell r="AZ423">
            <v>0.64080000000000004</v>
          </cell>
          <cell r="BA423">
            <v>44147</v>
          </cell>
          <cell r="BB423">
            <v>1788</v>
          </cell>
          <cell r="BC423">
            <v>640.80000000000007</v>
          </cell>
          <cell r="BI423">
            <v>44147</v>
          </cell>
          <cell r="BJ423">
            <v>3165</v>
          </cell>
          <cell r="BK423">
            <v>0.22600000000000001</v>
          </cell>
          <cell r="BL423">
            <v>44147</v>
          </cell>
          <cell r="BM423">
            <v>3165</v>
          </cell>
          <cell r="BN423">
            <v>226</v>
          </cell>
          <cell r="BT423">
            <v>44145</v>
          </cell>
          <cell r="BU423">
            <v>55.4</v>
          </cell>
          <cell r="BV423">
            <v>2.5678200000000002</v>
          </cell>
          <cell r="BW423">
            <v>44145</v>
          </cell>
          <cell r="BX423">
            <v>55.4</v>
          </cell>
          <cell r="BY423">
            <v>2567.8200000000002</v>
          </cell>
          <cell r="CE423">
            <v>44147</v>
          </cell>
          <cell r="CF423">
            <v>7.62</v>
          </cell>
          <cell r="CG423">
            <v>10.73151</v>
          </cell>
          <cell r="CH423">
            <v>44147</v>
          </cell>
          <cell r="CI423">
            <v>7.62</v>
          </cell>
          <cell r="CJ423">
            <v>10731.51</v>
          </cell>
          <cell r="CP423">
            <v>44147</v>
          </cell>
          <cell r="CQ423">
            <v>533.20000000000005</v>
          </cell>
          <cell r="CR423">
            <v>5.1963999999999997</v>
          </cell>
          <cell r="CS423">
            <v>44147</v>
          </cell>
          <cell r="CT423">
            <v>533.20000000000005</v>
          </cell>
          <cell r="CU423">
            <v>5196.3999999999996</v>
          </cell>
          <cell r="DA423">
            <v>44147</v>
          </cell>
          <cell r="DB423">
            <v>30220</v>
          </cell>
          <cell r="DC423">
            <v>1.2113</v>
          </cell>
          <cell r="DD423">
            <v>44147</v>
          </cell>
          <cell r="DE423">
            <v>30220</v>
          </cell>
          <cell r="DF423">
            <v>1211.3</v>
          </cell>
          <cell r="DL423">
            <v>44133</v>
          </cell>
          <cell r="DM423">
            <v>59.5</v>
          </cell>
          <cell r="DN423">
            <v>6.3143799999999999</v>
          </cell>
          <cell r="DO423">
            <v>44133</v>
          </cell>
          <cell r="DP423">
            <v>59.5</v>
          </cell>
          <cell r="DQ423">
            <v>6314.38</v>
          </cell>
          <cell r="DW423">
            <v>44147</v>
          </cell>
          <cell r="DX423">
            <v>6170</v>
          </cell>
          <cell r="DY423">
            <v>0.6905</v>
          </cell>
          <cell r="DZ423">
            <v>44147</v>
          </cell>
          <cell r="EA423">
            <v>6170</v>
          </cell>
          <cell r="EB423">
            <v>690.5</v>
          </cell>
          <cell r="EH423">
            <v>44141</v>
          </cell>
          <cell r="EI423">
            <v>79.95</v>
          </cell>
          <cell r="EJ423">
            <v>2.40693</v>
          </cell>
          <cell r="EK423">
            <v>44141</v>
          </cell>
          <cell r="EL423">
            <v>79.95</v>
          </cell>
          <cell r="EM423">
            <v>2406.9299999999998</v>
          </cell>
          <cell r="ES423">
            <v>44133</v>
          </cell>
          <cell r="ET423">
            <v>201.95</v>
          </cell>
          <cell r="EU423">
            <v>1.3515200000000001</v>
          </cell>
          <cell r="EV423">
            <v>44133</v>
          </cell>
          <cell r="EW423">
            <v>201.95</v>
          </cell>
          <cell r="EX423">
            <v>1351.52</v>
          </cell>
          <cell r="FD423">
            <v>44145</v>
          </cell>
          <cell r="FE423">
            <v>34</v>
          </cell>
          <cell r="FF423">
            <v>3.1810700000000001</v>
          </cell>
          <cell r="FG423">
            <v>44145</v>
          </cell>
          <cell r="FH423">
            <v>34</v>
          </cell>
          <cell r="FI423">
            <v>3181.07</v>
          </cell>
          <cell r="FO423">
            <v>44140</v>
          </cell>
          <cell r="FP423">
            <v>37900</v>
          </cell>
          <cell r="FQ423">
            <v>0.21720999999999999</v>
          </cell>
          <cell r="FR423">
            <v>44140</v>
          </cell>
          <cell r="FS423">
            <v>37900</v>
          </cell>
          <cell r="FT423">
            <v>217.20999999999998</v>
          </cell>
          <cell r="FZ423">
            <v>44133</v>
          </cell>
          <cell r="GA423">
            <v>457.65</v>
          </cell>
          <cell r="GB423">
            <v>3.1E-4</v>
          </cell>
          <cell r="GC423">
            <v>44133</v>
          </cell>
          <cell r="GD423">
            <v>457.65</v>
          </cell>
          <cell r="GE423">
            <v>0.31</v>
          </cell>
          <cell r="GN423" t="str">
            <v/>
          </cell>
          <cell r="GO423">
            <v>0</v>
          </cell>
          <cell r="GP423">
            <v>0</v>
          </cell>
          <cell r="GY423" t="str">
            <v/>
          </cell>
          <cell r="GZ423">
            <v>0</v>
          </cell>
          <cell r="HA423">
            <v>0</v>
          </cell>
          <cell r="HJ423" t="str">
            <v/>
          </cell>
          <cell r="HK423">
            <v>0</v>
          </cell>
          <cell r="HL423">
            <v>0</v>
          </cell>
          <cell r="HU423" t="str">
            <v/>
          </cell>
          <cell r="HV423">
            <v>0</v>
          </cell>
          <cell r="HW423">
            <v>0</v>
          </cell>
          <cell r="IF423" t="str">
            <v/>
          </cell>
          <cell r="IG423">
            <v>0</v>
          </cell>
          <cell r="IH423">
            <v>0</v>
          </cell>
          <cell r="IQ423" t="str">
            <v/>
          </cell>
          <cell r="IR423">
            <v>0</v>
          </cell>
          <cell r="IS423">
            <v>0</v>
          </cell>
          <cell r="JB423" t="str">
            <v/>
          </cell>
          <cell r="JC423">
            <v>0</v>
          </cell>
          <cell r="JD423">
            <v>0</v>
          </cell>
          <cell r="JM423" t="str">
            <v/>
          </cell>
          <cell r="JN423">
            <v>0</v>
          </cell>
          <cell r="JO423">
            <v>0</v>
          </cell>
          <cell r="JX423" t="str">
            <v/>
          </cell>
          <cell r="JY423">
            <v>0</v>
          </cell>
          <cell r="JZ423">
            <v>0</v>
          </cell>
          <cell r="KI423" t="str">
            <v/>
          </cell>
          <cell r="KJ423">
            <v>0</v>
          </cell>
          <cell r="KK423">
            <v>0</v>
          </cell>
          <cell r="KT423" t="str">
            <v/>
          </cell>
          <cell r="KU423">
            <v>0</v>
          </cell>
          <cell r="KV423">
            <v>0</v>
          </cell>
          <cell r="LE423" t="str">
            <v/>
          </cell>
          <cell r="LF423">
            <v>0</v>
          </cell>
          <cell r="LG423">
            <v>0</v>
          </cell>
          <cell r="LP423" t="str">
            <v/>
          </cell>
          <cell r="LQ423">
            <v>0</v>
          </cell>
          <cell r="LR423">
            <v>0</v>
          </cell>
          <cell r="MA423" t="str">
            <v/>
          </cell>
          <cell r="MB423">
            <v>0</v>
          </cell>
          <cell r="MC423">
            <v>0</v>
          </cell>
          <cell r="ML423" t="str">
            <v/>
          </cell>
          <cell r="MM423">
            <v>0</v>
          </cell>
          <cell r="MN423">
            <v>0</v>
          </cell>
          <cell r="MW423" t="str">
            <v/>
          </cell>
          <cell r="MX423">
            <v>0</v>
          </cell>
          <cell r="MY423">
            <v>0</v>
          </cell>
          <cell r="NH423" t="str">
            <v/>
          </cell>
          <cell r="NI423">
            <v>0</v>
          </cell>
          <cell r="NJ423">
            <v>0</v>
          </cell>
          <cell r="NS423" t="str">
            <v/>
          </cell>
          <cell r="NT423">
            <v>0</v>
          </cell>
          <cell r="NU423">
            <v>0</v>
          </cell>
          <cell r="OD423" t="str">
            <v/>
          </cell>
          <cell r="OE423">
            <v>0</v>
          </cell>
          <cell r="OF423">
            <v>0</v>
          </cell>
          <cell r="OO423" t="str">
            <v/>
          </cell>
          <cell r="OP423">
            <v>0</v>
          </cell>
          <cell r="OQ423">
            <v>0</v>
          </cell>
          <cell r="OZ423" t="str">
            <v/>
          </cell>
          <cell r="PA423">
            <v>0</v>
          </cell>
          <cell r="PB423">
            <v>0</v>
          </cell>
          <cell r="PK423" t="str">
            <v/>
          </cell>
          <cell r="PL423">
            <v>0</v>
          </cell>
          <cell r="PM423">
            <v>0</v>
          </cell>
          <cell r="PV423" t="str">
            <v/>
          </cell>
          <cell r="PW423">
            <v>0</v>
          </cell>
          <cell r="PX423">
            <v>0</v>
          </cell>
        </row>
        <row r="424">
          <cell r="B424" t="str">
            <v>Day 241</v>
          </cell>
          <cell r="I424" t="str">
            <v/>
          </cell>
          <cell r="J424">
            <v>0</v>
          </cell>
          <cell r="K424">
            <v>0</v>
          </cell>
          <cell r="Q424">
            <v>44148</v>
          </cell>
          <cell r="R424">
            <v>33.08</v>
          </cell>
          <cell r="S424">
            <v>1.74959</v>
          </cell>
          <cell r="T424">
            <v>44148</v>
          </cell>
          <cell r="U424">
            <v>33.08</v>
          </cell>
          <cell r="V424">
            <v>1749.59</v>
          </cell>
          <cell r="AB424">
            <v>44148</v>
          </cell>
          <cell r="AC424">
            <v>9.9499999999999993</v>
          </cell>
          <cell r="AD424">
            <v>36.85915</v>
          </cell>
          <cell r="AE424">
            <v>44148</v>
          </cell>
          <cell r="AF424">
            <v>9.9499999999999993</v>
          </cell>
          <cell r="AG424">
            <v>36859.15</v>
          </cell>
          <cell r="AM424">
            <v>44148</v>
          </cell>
          <cell r="AN424">
            <v>2265</v>
          </cell>
          <cell r="AO424">
            <v>0.1129</v>
          </cell>
          <cell r="AP424">
            <v>44148</v>
          </cell>
          <cell r="AQ424">
            <v>2265</v>
          </cell>
          <cell r="AR424">
            <v>112.9</v>
          </cell>
          <cell r="AX424">
            <v>44148</v>
          </cell>
          <cell r="AY424">
            <v>1761</v>
          </cell>
          <cell r="AZ424">
            <v>0.68730000000000002</v>
          </cell>
          <cell r="BA424">
            <v>44148</v>
          </cell>
          <cell r="BB424">
            <v>1761</v>
          </cell>
          <cell r="BC424">
            <v>687.30000000000007</v>
          </cell>
          <cell r="BI424">
            <v>44148</v>
          </cell>
          <cell r="BJ424">
            <v>3160</v>
          </cell>
          <cell r="BK424">
            <v>0.21160000000000001</v>
          </cell>
          <cell r="BL424">
            <v>44148</v>
          </cell>
          <cell r="BM424">
            <v>3160</v>
          </cell>
          <cell r="BN424">
            <v>211.60000000000002</v>
          </cell>
          <cell r="BT424">
            <v>44146</v>
          </cell>
          <cell r="BU424">
            <v>57.2</v>
          </cell>
          <cell r="BV424">
            <v>1.48546</v>
          </cell>
          <cell r="BW424">
            <v>44146</v>
          </cell>
          <cell r="BX424">
            <v>57.2</v>
          </cell>
          <cell r="BY424">
            <v>1485.46</v>
          </cell>
          <cell r="CE424">
            <v>44148</v>
          </cell>
          <cell r="CF424">
            <v>7.55</v>
          </cell>
          <cell r="CG424">
            <v>8.4563699999999997</v>
          </cell>
          <cell r="CH424">
            <v>44148</v>
          </cell>
          <cell r="CI424">
            <v>7.55</v>
          </cell>
          <cell r="CJ424">
            <v>8456.369999999999</v>
          </cell>
          <cell r="CP424">
            <v>44148</v>
          </cell>
          <cell r="CQ424">
            <v>523.6</v>
          </cell>
          <cell r="CR424">
            <v>5.0941000000000001</v>
          </cell>
          <cell r="CS424">
            <v>44148</v>
          </cell>
          <cell r="CT424">
            <v>523.6</v>
          </cell>
          <cell r="CU424">
            <v>5094.1000000000004</v>
          </cell>
          <cell r="DA424">
            <v>44148</v>
          </cell>
          <cell r="DB424">
            <v>31030</v>
          </cell>
          <cell r="DC424">
            <v>1.6878</v>
          </cell>
          <cell r="DD424">
            <v>44148</v>
          </cell>
          <cell r="DE424">
            <v>31030</v>
          </cell>
          <cell r="DF424">
            <v>1687.8</v>
          </cell>
          <cell r="DL424">
            <v>44134</v>
          </cell>
          <cell r="DM424">
            <v>59.23</v>
          </cell>
          <cell r="DN424">
            <v>7.33866</v>
          </cell>
          <cell r="DO424">
            <v>44134</v>
          </cell>
          <cell r="DP424">
            <v>59.23</v>
          </cell>
          <cell r="DQ424">
            <v>7338.66</v>
          </cell>
          <cell r="DW424">
            <v>44148</v>
          </cell>
          <cell r="DX424">
            <v>5990</v>
          </cell>
          <cell r="DY424">
            <v>0.78400000000000003</v>
          </cell>
          <cell r="DZ424">
            <v>44148</v>
          </cell>
          <cell r="EA424">
            <v>5990</v>
          </cell>
          <cell r="EB424">
            <v>784</v>
          </cell>
          <cell r="EH424">
            <v>44144</v>
          </cell>
          <cell r="EI424">
            <v>79.400000000000006</v>
          </cell>
          <cell r="EJ424">
            <v>2.4020999999999999</v>
          </cell>
          <cell r="EK424">
            <v>44144</v>
          </cell>
          <cell r="EL424">
            <v>79.400000000000006</v>
          </cell>
          <cell r="EM424">
            <v>2402.1</v>
          </cell>
          <cell r="ES424">
            <v>44134</v>
          </cell>
          <cell r="ET424">
            <v>197.18</v>
          </cell>
          <cell r="EU424">
            <v>1.0472900000000001</v>
          </cell>
          <cell r="EV424">
            <v>44134</v>
          </cell>
          <cell r="EW424">
            <v>197.18</v>
          </cell>
          <cell r="EX424">
            <v>1047.29</v>
          </cell>
          <cell r="FD424">
            <v>44146</v>
          </cell>
          <cell r="FE424">
            <v>34.799999999999997</v>
          </cell>
          <cell r="FF424">
            <v>5.4352499999999999</v>
          </cell>
          <cell r="FG424">
            <v>44146</v>
          </cell>
          <cell r="FH424">
            <v>34.799999999999997</v>
          </cell>
          <cell r="FI424">
            <v>5435.25</v>
          </cell>
          <cell r="FO424">
            <v>44141</v>
          </cell>
          <cell r="FP424">
            <v>36850</v>
          </cell>
          <cell r="FQ424">
            <v>0.16725000000000001</v>
          </cell>
          <cell r="FR424">
            <v>44141</v>
          </cell>
          <cell r="FS424">
            <v>36850</v>
          </cell>
          <cell r="FT424">
            <v>167.25</v>
          </cell>
          <cell r="FZ424">
            <v>44134</v>
          </cell>
          <cell r="GA424">
            <v>455.3</v>
          </cell>
          <cell r="GB424">
            <v>1.47E-3</v>
          </cell>
          <cell r="GC424">
            <v>44134</v>
          </cell>
          <cell r="GD424">
            <v>455.3</v>
          </cell>
          <cell r="GE424">
            <v>1.47</v>
          </cell>
          <cell r="GN424" t="str">
            <v/>
          </cell>
          <cell r="GO424">
            <v>0</v>
          </cell>
          <cell r="GP424">
            <v>0</v>
          </cell>
          <cell r="GY424" t="str">
            <v/>
          </cell>
          <cell r="GZ424">
            <v>0</v>
          </cell>
          <cell r="HA424">
            <v>0</v>
          </cell>
          <cell r="HJ424" t="str">
            <v/>
          </cell>
          <cell r="HK424">
            <v>0</v>
          </cell>
          <cell r="HL424">
            <v>0</v>
          </cell>
          <cell r="HU424" t="str">
            <v/>
          </cell>
          <cell r="HV424">
            <v>0</v>
          </cell>
          <cell r="HW424">
            <v>0</v>
          </cell>
          <cell r="IF424" t="str">
            <v/>
          </cell>
          <cell r="IG424">
            <v>0</v>
          </cell>
          <cell r="IH424">
            <v>0</v>
          </cell>
          <cell r="IQ424" t="str">
            <v/>
          </cell>
          <cell r="IR424">
            <v>0</v>
          </cell>
          <cell r="IS424">
            <v>0</v>
          </cell>
          <cell r="JB424" t="str">
            <v/>
          </cell>
          <cell r="JC424">
            <v>0</v>
          </cell>
          <cell r="JD424">
            <v>0</v>
          </cell>
          <cell r="JM424" t="str">
            <v/>
          </cell>
          <cell r="JN424">
            <v>0</v>
          </cell>
          <cell r="JO424">
            <v>0</v>
          </cell>
          <cell r="JX424" t="str">
            <v/>
          </cell>
          <cell r="JY424">
            <v>0</v>
          </cell>
          <cell r="JZ424">
            <v>0</v>
          </cell>
          <cell r="KI424" t="str">
            <v/>
          </cell>
          <cell r="KJ424">
            <v>0</v>
          </cell>
          <cell r="KK424">
            <v>0</v>
          </cell>
          <cell r="KT424" t="str">
            <v/>
          </cell>
          <cell r="KU424">
            <v>0</v>
          </cell>
          <cell r="KV424">
            <v>0</v>
          </cell>
          <cell r="LE424" t="str">
            <v/>
          </cell>
          <cell r="LF424">
            <v>0</v>
          </cell>
          <cell r="LG424">
            <v>0</v>
          </cell>
          <cell r="LP424" t="str">
            <v/>
          </cell>
          <cell r="LQ424">
            <v>0</v>
          </cell>
          <cell r="LR424">
            <v>0</v>
          </cell>
          <cell r="MA424" t="str">
            <v/>
          </cell>
          <cell r="MB424">
            <v>0</v>
          </cell>
          <cell r="MC424">
            <v>0</v>
          </cell>
          <cell r="ML424" t="str">
            <v/>
          </cell>
          <cell r="MM424">
            <v>0</v>
          </cell>
          <cell r="MN424">
            <v>0</v>
          </cell>
          <cell r="MW424" t="str">
            <v/>
          </cell>
          <cell r="MX424">
            <v>0</v>
          </cell>
          <cell r="MY424">
            <v>0</v>
          </cell>
          <cell r="NH424" t="str">
            <v/>
          </cell>
          <cell r="NI424">
            <v>0</v>
          </cell>
          <cell r="NJ424">
            <v>0</v>
          </cell>
          <cell r="NS424" t="str">
            <v/>
          </cell>
          <cell r="NT424">
            <v>0</v>
          </cell>
          <cell r="NU424">
            <v>0</v>
          </cell>
          <cell r="OD424" t="str">
            <v/>
          </cell>
          <cell r="OE424">
            <v>0</v>
          </cell>
          <cell r="OF424">
            <v>0</v>
          </cell>
          <cell r="OO424" t="str">
            <v/>
          </cell>
          <cell r="OP424">
            <v>0</v>
          </cell>
          <cell r="OQ424">
            <v>0</v>
          </cell>
          <cell r="OZ424" t="str">
            <v/>
          </cell>
          <cell r="PA424">
            <v>0</v>
          </cell>
          <cell r="PB424">
            <v>0</v>
          </cell>
          <cell r="PK424" t="str">
            <v/>
          </cell>
          <cell r="PL424">
            <v>0</v>
          </cell>
          <cell r="PM424">
            <v>0</v>
          </cell>
          <cell r="PV424" t="str">
            <v/>
          </cell>
          <cell r="PW424">
            <v>0</v>
          </cell>
          <cell r="PX424">
            <v>0</v>
          </cell>
        </row>
        <row r="425">
          <cell r="B425" t="str">
            <v>Day 242</v>
          </cell>
          <cell r="I425" t="str">
            <v/>
          </cell>
          <cell r="J425">
            <v>0</v>
          </cell>
          <cell r="K425">
            <v>0</v>
          </cell>
          <cell r="Q425">
            <v>44151</v>
          </cell>
          <cell r="R425">
            <v>32.97</v>
          </cell>
          <cell r="S425">
            <v>1.7414799999999999</v>
          </cell>
          <cell r="T425">
            <v>44151</v>
          </cell>
          <cell r="U425">
            <v>32.97</v>
          </cell>
          <cell r="V425">
            <v>1741.48</v>
          </cell>
          <cell r="AB425">
            <v>44151</v>
          </cell>
          <cell r="AC425">
            <v>9.98</v>
          </cell>
          <cell r="AD425">
            <v>26.066130000000001</v>
          </cell>
          <cell r="AE425">
            <v>44151</v>
          </cell>
          <cell r="AF425">
            <v>9.98</v>
          </cell>
          <cell r="AG425">
            <v>26066.13</v>
          </cell>
          <cell r="AM425">
            <v>44151</v>
          </cell>
          <cell r="AN425">
            <v>2287</v>
          </cell>
          <cell r="AO425">
            <v>0.34549999999999997</v>
          </cell>
          <cell r="AP425">
            <v>44151</v>
          </cell>
          <cell r="AQ425">
            <v>2287</v>
          </cell>
          <cell r="AR425">
            <v>345.5</v>
          </cell>
          <cell r="AX425">
            <v>44151</v>
          </cell>
          <cell r="AY425">
            <v>1795</v>
          </cell>
          <cell r="AZ425">
            <v>0.46729999999999999</v>
          </cell>
          <cell r="BA425">
            <v>44151</v>
          </cell>
          <cell r="BB425">
            <v>1795</v>
          </cell>
          <cell r="BC425">
            <v>467.3</v>
          </cell>
          <cell r="BI425">
            <v>44151</v>
          </cell>
          <cell r="BJ425">
            <v>3180</v>
          </cell>
          <cell r="BK425">
            <v>0.1903</v>
          </cell>
          <cell r="BL425">
            <v>44151</v>
          </cell>
          <cell r="BM425">
            <v>3180</v>
          </cell>
          <cell r="BN425">
            <v>190.29999999999998</v>
          </cell>
          <cell r="BT425">
            <v>44147</v>
          </cell>
          <cell r="BU425">
            <v>55.8</v>
          </cell>
          <cell r="BV425">
            <v>1.9007700000000001</v>
          </cell>
          <cell r="BW425">
            <v>44147</v>
          </cell>
          <cell r="BX425">
            <v>55.8</v>
          </cell>
          <cell r="BY425">
            <v>1900.77</v>
          </cell>
          <cell r="CE425">
            <v>44151</v>
          </cell>
          <cell r="CF425">
            <v>7.72</v>
          </cell>
          <cell r="CG425">
            <v>13.0649</v>
          </cell>
          <cell r="CH425">
            <v>44151</v>
          </cell>
          <cell r="CI425">
            <v>7.72</v>
          </cell>
          <cell r="CJ425">
            <v>13064.9</v>
          </cell>
          <cell r="CP425">
            <v>44151</v>
          </cell>
          <cell r="CQ425">
            <v>538.70000000000005</v>
          </cell>
          <cell r="CR425">
            <v>6.3404999999999996</v>
          </cell>
          <cell r="CS425">
            <v>44151</v>
          </cell>
          <cell r="CT425">
            <v>538.70000000000005</v>
          </cell>
          <cell r="CU425">
            <v>6340.5</v>
          </cell>
          <cell r="DA425">
            <v>44151</v>
          </cell>
          <cell r="DB425">
            <v>32570</v>
          </cell>
          <cell r="DC425">
            <v>1.3086</v>
          </cell>
          <cell r="DD425">
            <v>44151</v>
          </cell>
          <cell r="DE425">
            <v>32570</v>
          </cell>
          <cell r="DF425">
            <v>1308.5999999999999</v>
          </cell>
          <cell r="DL425">
            <v>44137</v>
          </cell>
          <cell r="DM425">
            <v>60.33</v>
          </cell>
          <cell r="DN425">
            <v>7.4754100000000001</v>
          </cell>
          <cell r="DO425">
            <v>44137</v>
          </cell>
          <cell r="DP425">
            <v>60.33</v>
          </cell>
          <cell r="DQ425">
            <v>7475.41</v>
          </cell>
          <cell r="DW425">
            <v>44151</v>
          </cell>
          <cell r="DX425">
            <v>6310</v>
          </cell>
          <cell r="DY425">
            <v>1.4309000000000001</v>
          </cell>
          <cell r="DZ425">
            <v>44151</v>
          </cell>
          <cell r="EA425">
            <v>6310</v>
          </cell>
          <cell r="EB425">
            <v>1430.9</v>
          </cell>
          <cell r="EH425">
            <v>44145</v>
          </cell>
          <cell r="EI425">
            <v>79.900000000000006</v>
          </cell>
          <cell r="EJ425">
            <v>1.7189399999999999</v>
          </cell>
          <cell r="EK425">
            <v>44145</v>
          </cell>
          <cell r="EL425">
            <v>79.900000000000006</v>
          </cell>
          <cell r="EM425">
            <v>1718.9399999999998</v>
          </cell>
          <cell r="ES425">
            <v>44137</v>
          </cell>
          <cell r="ET425">
            <v>202.23</v>
          </cell>
          <cell r="EU425">
            <v>0.81789000000000001</v>
          </cell>
          <cell r="EV425">
            <v>44137</v>
          </cell>
          <cell r="EW425">
            <v>202.23</v>
          </cell>
          <cell r="EX425">
            <v>817.89</v>
          </cell>
          <cell r="FD425">
            <v>44147</v>
          </cell>
          <cell r="FE425">
            <v>33.799999999999997</v>
          </cell>
          <cell r="FF425">
            <v>4.2911400000000004</v>
          </cell>
          <cell r="FG425">
            <v>44147</v>
          </cell>
          <cell r="FH425">
            <v>33.799999999999997</v>
          </cell>
          <cell r="FI425">
            <v>4291.1400000000003</v>
          </cell>
          <cell r="FO425">
            <v>44144</v>
          </cell>
          <cell r="FP425">
            <v>38550</v>
          </cell>
          <cell r="FQ425">
            <v>0.21376000000000001</v>
          </cell>
          <cell r="FR425">
            <v>44144</v>
          </cell>
          <cell r="FS425">
            <v>38550</v>
          </cell>
          <cell r="FT425">
            <v>213.76000000000002</v>
          </cell>
          <cell r="FZ425">
            <v>44137</v>
          </cell>
          <cell r="GA425">
            <v>450.2</v>
          </cell>
          <cell r="GB425">
            <v>1.07E-3</v>
          </cell>
          <cell r="GC425">
            <v>44137</v>
          </cell>
          <cell r="GD425">
            <v>450.2</v>
          </cell>
          <cell r="GE425">
            <v>1.07</v>
          </cell>
          <cell r="GN425" t="str">
            <v/>
          </cell>
          <cell r="GO425">
            <v>0</v>
          </cell>
          <cell r="GP425">
            <v>0</v>
          </cell>
          <cell r="GY425" t="str">
            <v/>
          </cell>
          <cell r="GZ425">
            <v>0</v>
          </cell>
          <cell r="HA425">
            <v>0</v>
          </cell>
          <cell r="HJ425" t="str">
            <v/>
          </cell>
          <cell r="HK425">
            <v>0</v>
          </cell>
          <cell r="HL425">
            <v>0</v>
          </cell>
          <cell r="HU425" t="str">
            <v/>
          </cell>
          <cell r="HV425">
            <v>0</v>
          </cell>
          <cell r="HW425">
            <v>0</v>
          </cell>
          <cell r="IF425" t="str">
            <v/>
          </cell>
          <cell r="IG425">
            <v>0</v>
          </cell>
          <cell r="IH425">
            <v>0</v>
          </cell>
          <cell r="IQ425" t="str">
            <v/>
          </cell>
          <cell r="IR425">
            <v>0</v>
          </cell>
          <cell r="IS425">
            <v>0</v>
          </cell>
          <cell r="JB425" t="str">
            <v/>
          </cell>
          <cell r="JC425">
            <v>0</v>
          </cell>
          <cell r="JD425">
            <v>0</v>
          </cell>
          <cell r="JM425" t="str">
            <v/>
          </cell>
          <cell r="JN425">
            <v>0</v>
          </cell>
          <cell r="JO425">
            <v>0</v>
          </cell>
          <cell r="JX425" t="str">
            <v/>
          </cell>
          <cell r="JY425">
            <v>0</v>
          </cell>
          <cell r="JZ425">
            <v>0</v>
          </cell>
          <cell r="KI425" t="str">
            <v/>
          </cell>
          <cell r="KJ425">
            <v>0</v>
          </cell>
          <cell r="KK425">
            <v>0</v>
          </cell>
          <cell r="KT425" t="str">
            <v/>
          </cell>
          <cell r="KU425">
            <v>0</v>
          </cell>
          <cell r="KV425">
            <v>0</v>
          </cell>
          <cell r="LE425" t="str">
            <v/>
          </cell>
          <cell r="LF425">
            <v>0</v>
          </cell>
          <cell r="LG425">
            <v>0</v>
          </cell>
          <cell r="LP425" t="str">
            <v/>
          </cell>
          <cell r="LQ425">
            <v>0</v>
          </cell>
          <cell r="LR425">
            <v>0</v>
          </cell>
          <cell r="MA425" t="str">
            <v/>
          </cell>
          <cell r="MB425">
            <v>0</v>
          </cell>
          <cell r="MC425">
            <v>0</v>
          </cell>
          <cell r="ML425" t="str">
            <v/>
          </cell>
          <cell r="MM425">
            <v>0</v>
          </cell>
          <cell r="MN425">
            <v>0</v>
          </cell>
          <cell r="MW425" t="str">
            <v/>
          </cell>
          <cell r="MX425">
            <v>0</v>
          </cell>
          <cell r="MY425">
            <v>0</v>
          </cell>
          <cell r="NH425" t="str">
            <v/>
          </cell>
          <cell r="NI425">
            <v>0</v>
          </cell>
          <cell r="NJ425">
            <v>0</v>
          </cell>
          <cell r="NS425" t="str">
            <v/>
          </cell>
          <cell r="NT425">
            <v>0</v>
          </cell>
          <cell r="NU425">
            <v>0</v>
          </cell>
          <cell r="OD425" t="str">
            <v/>
          </cell>
          <cell r="OE425">
            <v>0</v>
          </cell>
          <cell r="OF425">
            <v>0</v>
          </cell>
          <cell r="OO425" t="str">
            <v/>
          </cell>
          <cell r="OP425">
            <v>0</v>
          </cell>
          <cell r="OQ425">
            <v>0</v>
          </cell>
          <cell r="OZ425" t="str">
            <v/>
          </cell>
          <cell r="PA425">
            <v>0</v>
          </cell>
          <cell r="PB425">
            <v>0</v>
          </cell>
          <cell r="PK425" t="str">
            <v/>
          </cell>
          <cell r="PL425">
            <v>0</v>
          </cell>
          <cell r="PM425">
            <v>0</v>
          </cell>
          <cell r="PV425" t="str">
            <v/>
          </cell>
          <cell r="PW425">
            <v>0</v>
          </cell>
          <cell r="PX425">
            <v>0</v>
          </cell>
        </row>
        <row r="426">
          <cell r="B426" t="str">
            <v>Day 243</v>
          </cell>
          <cell r="I426" t="str">
            <v/>
          </cell>
          <cell r="J426">
            <v>0</v>
          </cell>
          <cell r="K426">
            <v>0</v>
          </cell>
          <cell r="Q426">
            <v>44152</v>
          </cell>
          <cell r="R426">
            <v>32.99</v>
          </cell>
          <cell r="S426">
            <v>1.4266799999999999</v>
          </cell>
          <cell r="T426">
            <v>44152</v>
          </cell>
          <cell r="U426">
            <v>32.99</v>
          </cell>
          <cell r="V426">
            <v>1426.6799999999998</v>
          </cell>
          <cell r="AB426">
            <v>44152</v>
          </cell>
          <cell r="AC426">
            <v>9.57</v>
          </cell>
          <cell r="AD426">
            <v>37.602800000000002</v>
          </cell>
          <cell r="AE426">
            <v>44152</v>
          </cell>
          <cell r="AF426">
            <v>9.57</v>
          </cell>
          <cell r="AG426">
            <v>37602.800000000003</v>
          </cell>
          <cell r="AM426">
            <v>44152</v>
          </cell>
          <cell r="AN426">
            <v>2237</v>
          </cell>
          <cell r="AO426">
            <v>0.1923</v>
          </cell>
          <cell r="AP426">
            <v>44152</v>
          </cell>
          <cell r="AQ426">
            <v>2237</v>
          </cell>
          <cell r="AR426">
            <v>192.3</v>
          </cell>
          <cell r="AX426">
            <v>44152</v>
          </cell>
          <cell r="AY426">
            <v>1805</v>
          </cell>
          <cell r="AZ426">
            <v>0.6331</v>
          </cell>
          <cell r="BA426">
            <v>44152</v>
          </cell>
          <cell r="BB426">
            <v>1805</v>
          </cell>
          <cell r="BC426">
            <v>633.1</v>
          </cell>
          <cell r="BI426">
            <v>44152</v>
          </cell>
          <cell r="BJ426">
            <v>3210</v>
          </cell>
          <cell r="BK426">
            <v>0.2039</v>
          </cell>
          <cell r="BL426">
            <v>44152</v>
          </cell>
          <cell r="BM426">
            <v>3210</v>
          </cell>
          <cell r="BN426">
            <v>203.9</v>
          </cell>
          <cell r="BT426">
            <v>44148</v>
          </cell>
          <cell r="BU426">
            <v>56.6</v>
          </cell>
          <cell r="BV426">
            <v>1.12782</v>
          </cell>
          <cell r="BW426">
            <v>44148</v>
          </cell>
          <cell r="BX426">
            <v>56.6</v>
          </cell>
          <cell r="BY426">
            <v>1127.82</v>
          </cell>
          <cell r="CE426">
            <v>44152</v>
          </cell>
          <cell r="CF426">
            <v>7.7</v>
          </cell>
          <cell r="CG426">
            <v>9.3827400000000001</v>
          </cell>
          <cell r="CH426">
            <v>44152</v>
          </cell>
          <cell r="CI426">
            <v>7.7</v>
          </cell>
          <cell r="CJ426">
            <v>9382.74</v>
          </cell>
          <cell r="CP426">
            <v>44152</v>
          </cell>
          <cell r="CQ426">
            <v>549</v>
          </cell>
          <cell r="CR426">
            <v>7.7952000000000004</v>
          </cell>
          <cell r="CS426">
            <v>44152</v>
          </cell>
          <cell r="CT426">
            <v>549</v>
          </cell>
          <cell r="CU426">
            <v>7795.2000000000007</v>
          </cell>
          <cell r="DA426">
            <v>44152</v>
          </cell>
          <cell r="DB426">
            <v>33000</v>
          </cell>
          <cell r="DC426">
            <v>1.1417999999999999</v>
          </cell>
          <cell r="DD426">
            <v>44152</v>
          </cell>
          <cell r="DE426">
            <v>33000</v>
          </cell>
          <cell r="DF426">
            <v>1141.8</v>
          </cell>
          <cell r="DL426">
            <v>44138</v>
          </cell>
          <cell r="DM426">
            <v>61.83</v>
          </cell>
          <cell r="DN426">
            <v>9.9675899999999995</v>
          </cell>
          <cell r="DO426">
            <v>44138</v>
          </cell>
          <cell r="DP426">
            <v>61.83</v>
          </cell>
          <cell r="DQ426">
            <v>9967.59</v>
          </cell>
          <cell r="DW426">
            <v>44152</v>
          </cell>
          <cell r="DX426">
            <v>6380</v>
          </cell>
          <cell r="DY426">
            <v>0.81240000000000001</v>
          </cell>
          <cell r="DZ426">
            <v>44152</v>
          </cell>
          <cell r="EA426">
            <v>6380</v>
          </cell>
          <cell r="EB426">
            <v>812.4</v>
          </cell>
          <cell r="EH426">
            <v>44146</v>
          </cell>
          <cell r="EI426">
            <v>82.7</v>
          </cell>
          <cell r="EJ426">
            <v>3.133</v>
          </cell>
          <cell r="EK426">
            <v>44146</v>
          </cell>
          <cell r="EL426">
            <v>82.7</v>
          </cell>
          <cell r="EM426">
            <v>3133</v>
          </cell>
          <cell r="ES426">
            <v>44138</v>
          </cell>
          <cell r="ET426">
            <v>210.88</v>
          </cell>
          <cell r="EU426">
            <v>1.18821</v>
          </cell>
          <cell r="EV426">
            <v>44138</v>
          </cell>
          <cell r="EW426">
            <v>210.88</v>
          </cell>
          <cell r="EX426">
            <v>1188.21</v>
          </cell>
          <cell r="FD426">
            <v>44148</v>
          </cell>
          <cell r="FE426">
            <v>34.1</v>
          </cell>
          <cell r="FF426">
            <v>2.68859</v>
          </cell>
          <cell r="FG426">
            <v>44148</v>
          </cell>
          <cell r="FH426">
            <v>34.1</v>
          </cell>
          <cell r="FI426">
            <v>2688.59</v>
          </cell>
          <cell r="FO426">
            <v>44145</v>
          </cell>
          <cell r="FP426">
            <v>38150</v>
          </cell>
          <cell r="FQ426">
            <v>0.18745000000000001</v>
          </cell>
          <cell r="FR426">
            <v>44145</v>
          </cell>
          <cell r="FS426">
            <v>38150</v>
          </cell>
          <cell r="FT426">
            <v>187.45000000000002</v>
          </cell>
          <cell r="FZ426">
            <v>44138</v>
          </cell>
          <cell r="GA426">
            <v>443.8</v>
          </cell>
          <cell r="GB426">
            <v>5.1999999999999995E-4</v>
          </cell>
          <cell r="GC426">
            <v>44138</v>
          </cell>
          <cell r="GD426">
            <v>443.8</v>
          </cell>
          <cell r="GE426">
            <v>0.51999999999999991</v>
          </cell>
          <cell r="GN426" t="str">
            <v/>
          </cell>
          <cell r="GO426">
            <v>0</v>
          </cell>
          <cell r="GP426">
            <v>0</v>
          </cell>
          <cell r="GY426" t="str">
            <v/>
          </cell>
          <cell r="GZ426">
            <v>0</v>
          </cell>
          <cell r="HA426">
            <v>0</v>
          </cell>
          <cell r="HJ426" t="str">
            <v/>
          </cell>
          <cell r="HK426">
            <v>0</v>
          </cell>
          <cell r="HL426">
            <v>0</v>
          </cell>
          <cell r="HU426" t="str">
            <v/>
          </cell>
          <cell r="HV426">
            <v>0</v>
          </cell>
          <cell r="HW426">
            <v>0</v>
          </cell>
          <cell r="IF426" t="str">
            <v/>
          </cell>
          <cell r="IG426">
            <v>0</v>
          </cell>
          <cell r="IH426">
            <v>0</v>
          </cell>
          <cell r="IQ426" t="str">
            <v/>
          </cell>
          <cell r="IR426">
            <v>0</v>
          </cell>
          <cell r="IS426">
            <v>0</v>
          </cell>
          <cell r="JB426" t="str">
            <v/>
          </cell>
          <cell r="JC426">
            <v>0</v>
          </cell>
          <cell r="JD426">
            <v>0</v>
          </cell>
          <cell r="JM426" t="str">
            <v/>
          </cell>
          <cell r="JN426">
            <v>0</v>
          </cell>
          <cell r="JO426">
            <v>0</v>
          </cell>
          <cell r="JX426" t="str">
            <v/>
          </cell>
          <cell r="JY426">
            <v>0</v>
          </cell>
          <cell r="JZ426">
            <v>0</v>
          </cell>
          <cell r="KI426" t="str">
            <v/>
          </cell>
          <cell r="KJ426">
            <v>0</v>
          </cell>
          <cell r="KK426">
            <v>0</v>
          </cell>
          <cell r="KT426" t="str">
            <v/>
          </cell>
          <cell r="KU426">
            <v>0</v>
          </cell>
          <cell r="KV426">
            <v>0</v>
          </cell>
          <cell r="LE426" t="str">
            <v/>
          </cell>
          <cell r="LF426">
            <v>0</v>
          </cell>
          <cell r="LG426">
            <v>0</v>
          </cell>
          <cell r="LP426" t="str">
            <v/>
          </cell>
          <cell r="LQ426">
            <v>0</v>
          </cell>
          <cell r="LR426">
            <v>0</v>
          </cell>
          <cell r="MA426" t="str">
            <v/>
          </cell>
          <cell r="MB426">
            <v>0</v>
          </cell>
          <cell r="MC426">
            <v>0</v>
          </cell>
          <cell r="ML426" t="str">
            <v/>
          </cell>
          <cell r="MM426">
            <v>0</v>
          </cell>
          <cell r="MN426">
            <v>0</v>
          </cell>
          <cell r="MW426" t="str">
            <v/>
          </cell>
          <cell r="MX426">
            <v>0</v>
          </cell>
          <cell r="MY426">
            <v>0</v>
          </cell>
          <cell r="NH426" t="str">
            <v/>
          </cell>
          <cell r="NI426">
            <v>0</v>
          </cell>
          <cell r="NJ426">
            <v>0</v>
          </cell>
          <cell r="NS426" t="str">
            <v/>
          </cell>
          <cell r="NT426">
            <v>0</v>
          </cell>
          <cell r="NU426">
            <v>0</v>
          </cell>
          <cell r="OD426" t="str">
            <v/>
          </cell>
          <cell r="OE426">
            <v>0</v>
          </cell>
          <cell r="OF426">
            <v>0</v>
          </cell>
          <cell r="OO426" t="str">
            <v/>
          </cell>
          <cell r="OP426">
            <v>0</v>
          </cell>
          <cell r="OQ426">
            <v>0</v>
          </cell>
          <cell r="OZ426" t="str">
            <v/>
          </cell>
          <cell r="PA426">
            <v>0</v>
          </cell>
          <cell r="PB426">
            <v>0</v>
          </cell>
          <cell r="PK426" t="str">
            <v/>
          </cell>
          <cell r="PL426">
            <v>0</v>
          </cell>
          <cell r="PM426">
            <v>0</v>
          </cell>
          <cell r="PV426" t="str">
            <v/>
          </cell>
          <cell r="PW426">
            <v>0</v>
          </cell>
          <cell r="PX426">
            <v>0</v>
          </cell>
        </row>
        <row r="427">
          <cell r="B427" t="str">
            <v>Day 244</v>
          </cell>
          <cell r="I427" t="str">
            <v/>
          </cell>
          <cell r="J427">
            <v>0</v>
          </cell>
          <cell r="K427">
            <v>0</v>
          </cell>
          <cell r="Q427">
            <v>44153</v>
          </cell>
          <cell r="R427">
            <v>32.6</v>
          </cell>
          <cell r="S427">
            <v>1.1761600000000001</v>
          </cell>
          <cell r="T427">
            <v>44153</v>
          </cell>
          <cell r="U427">
            <v>32.6</v>
          </cell>
          <cell r="V427">
            <v>1176.1600000000001</v>
          </cell>
          <cell r="AB427">
            <v>44153</v>
          </cell>
          <cell r="AC427">
            <v>9.83</v>
          </cell>
          <cell r="AD427">
            <v>34.556550000000001</v>
          </cell>
          <cell r="AE427">
            <v>44153</v>
          </cell>
          <cell r="AF427">
            <v>9.83</v>
          </cell>
          <cell r="AG427">
            <v>34556.550000000003</v>
          </cell>
          <cell r="AM427">
            <v>44153</v>
          </cell>
          <cell r="AN427">
            <v>2199</v>
          </cell>
          <cell r="AO427">
            <v>0.20250000000000001</v>
          </cell>
          <cell r="AP427">
            <v>44153</v>
          </cell>
          <cell r="AQ427">
            <v>2199</v>
          </cell>
          <cell r="AR427">
            <v>202.5</v>
          </cell>
          <cell r="AX427">
            <v>44153</v>
          </cell>
          <cell r="AY427">
            <v>1815</v>
          </cell>
          <cell r="AZ427">
            <v>0.69969999999999999</v>
          </cell>
          <cell r="BA427">
            <v>44153</v>
          </cell>
          <cell r="BB427">
            <v>1815</v>
          </cell>
          <cell r="BC427">
            <v>699.7</v>
          </cell>
          <cell r="BI427">
            <v>44153</v>
          </cell>
          <cell r="BJ427">
            <v>3200</v>
          </cell>
          <cell r="BK427">
            <v>0.24890000000000001</v>
          </cell>
          <cell r="BL427">
            <v>44153</v>
          </cell>
          <cell r="BM427">
            <v>3200</v>
          </cell>
          <cell r="BN427">
            <v>248.9</v>
          </cell>
          <cell r="BT427">
            <v>44151</v>
          </cell>
          <cell r="BU427">
            <v>57.5</v>
          </cell>
          <cell r="BV427">
            <v>1.9105399999999999</v>
          </cell>
          <cell r="BW427">
            <v>44151</v>
          </cell>
          <cell r="BX427">
            <v>57.5</v>
          </cell>
          <cell r="BY427">
            <v>1910.54</v>
          </cell>
          <cell r="CE427">
            <v>44153</v>
          </cell>
          <cell r="CF427">
            <v>7.72</v>
          </cell>
          <cell r="CG427">
            <v>7.5450600000000003</v>
          </cell>
          <cell r="CH427">
            <v>44153</v>
          </cell>
          <cell r="CI427">
            <v>7.72</v>
          </cell>
          <cell r="CJ427">
            <v>7545.06</v>
          </cell>
          <cell r="CP427">
            <v>44153</v>
          </cell>
          <cell r="CQ427">
            <v>554.1</v>
          </cell>
          <cell r="CR427">
            <v>9.8948</v>
          </cell>
          <cell r="CS427">
            <v>44153</v>
          </cell>
          <cell r="CT427">
            <v>554.1</v>
          </cell>
          <cell r="CU427">
            <v>9894.7999999999993</v>
          </cell>
          <cell r="DA427">
            <v>44153</v>
          </cell>
          <cell r="DB427">
            <v>32370</v>
          </cell>
          <cell r="DC427">
            <v>0.86009999999999998</v>
          </cell>
          <cell r="DD427">
            <v>44153</v>
          </cell>
          <cell r="DE427">
            <v>32370</v>
          </cell>
          <cell r="DF427">
            <v>860.1</v>
          </cell>
          <cell r="DL427">
            <v>44139</v>
          </cell>
          <cell r="DM427">
            <v>64.86</v>
          </cell>
          <cell r="DN427">
            <v>9.8083200000000001</v>
          </cell>
          <cell r="DO427">
            <v>44139</v>
          </cell>
          <cell r="DP427">
            <v>64.86</v>
          </cell>
          <cell r="DQ427">
            <v>9808.32</v>
          </cell>
          <cell r="DW427">
            <v>44153</v>
          </cell>
          <cell r="DX427">
            <v>6320</v>
          </cell>
          <cell r="DY427">
            <v>0.65990000000000004</v>
          </cell>
          <cell r="DZ427">
            <v>44153</v>
          </cell>
          <cell r="EA427">
            <v>6320</v>
          </cell>
          <cell r="EB427">
            <v>659.90000000000009</v>
          </cell>
          <cell r="EH427">
            <v>44147</v>
          </cell>
          <cell r="EI427">
            <v>84.9</v>
          </cell>
          <cell r="EJ427">
            <v>1.91246</v>
          </cell>
          <cell r="EK427">
            <v>44147</v>
          </cell>
          <cell r="EL427">
            <v>84.9</v>
          </cell>
          <cell r="EM427">
            <v>1912.46</v>
          </cell>
          <cell r="ES427">
            <v>44139</v>
          </cell>
          <cell r="ET427">
            <v>220.53</v>
          </cell>
          <cell r="EU427">
            <v>1.3567800000000001</v>
          </cell>
          <cell r="EV427">
            <v>44139</v>
          </cell>
          <cell r="EW427">
            <v>220.53</v>
          </cell>
          <cell r="EX427">
            <v>1356.7800000000002</v>
          </cell>
          <cell r="FD427">
            <v>44151</v>
          </cell>
          <cell r="FE427">
            <v>34.299999999999997</v>
          </cell>
          <cell r="FF427">
            <v>1.85582</v>
          </cell>
          <cell r="FG427">
            <v>44151</v>
          </cell>
          <cell r="FH427">
            <v>34.299999999999997</v>
          </cell>
          <cell r="FI427">
            <v>1855.82</v>
          </cell>
          <cell r="FO427">
            <v>44146</v>
          </cell>
          <cell r="FP427">
            <v>37850</v>
          </cell>
          <cell r="FQ427">
            <v>0.71252000000000004</v>
          </cell>
          <cell r="FR427">
            <v>44146</v>
          </cell>
          <cell r="FS427">
            <v>37850</v>
          </cell>
          <cell r="FT427">
            <v>712.5200000000001</v>
          </cell>
          <cell r="FZ427">
            <v>44139</v>
          </cell>
          <cell r="GA427">
            <v>442.6</v>
          </cell>
          <cell r="GB427">
            <v>1.08E-3</v>
          </cell>
          <cell r="GC427">
            <v>44139</v>
          </cell>
          <cell r="GD427">
            <v>442.6</v>
          </cell>
          <cell r="GE427">
            <v>1.08</v>
          </cell>
          <cell r="GN427" t="str">
            <v/>
          </cell>
          <cell r="GO427">
            <v>0</v>
          </cell>
          <cell r="GP427">
            <v>0</v>
          </cell>
          <cell r="GY427" t="str">
            <v/>
          </cell>
          <cell r="GZ427">
            <v>0</v>
          </cell>
          <cell r="HA427">
            <v>0</v>
          </cell>
          <cell r="HJ427" t="str">
            <v/>
          </cell>
          <cell r="HK427">
            <v>0</v>
          </cell>
          <cell r="HL427">
            <v>0</v>
          </cell>
          <cell r="HU427" t="str">
            <v/>
          </cell>
          <cell r="HV427">
            <v>0</v>
          </cell>
          <cell r="HW427">
            <v>0</v>
          </cell>
          <cell r="IF427" t="str">
            <v/>
          </cell>
          <cell r="IG427">
            <v>0</v>
          </cell>
          <cell r="IH427">
            <v>0</v>
          </cell>
          <cell r="IQ427" t="str">
            <v/>
          </cell>
          <cell r="IR427">
            <v>0</v>
          </cell>
          <cell r="IS427">
            <v>0</v>
          </cell>
          <cell r="JB427" t="str">
            <v/>
          </cell>
          <cell r="JC427">
            <v>0</v>
          </cell>
          <cell r="JD427">
            <v>0</v>
          </cell>
          <cell r="JM427" t="str">
            <v/>
          </cell>
          <cell r="JN427">
            <v>0</v>
          </cell>
          <cell r="JO427">
            <v>0</v>
          </cell>
          <cell r="JX427" t="str">
            <v/>
          </cell>
          <cell r="JY427">
            <v>0</v>
          </cell>
          <cell r="JZ427">
            <v>0</v>
          </cell>
          <cell r="KI427" t="str">
            <v/>
          </cell>
          <cell r="KJ427">
            <v>0</v>
          </cell>
          <cell r="KK427">
            <v>0</v>
          </cell>
          <cell r="KT427" t="str">
            <v/>
          </cell>
          <cell r="KU427">
            <v>0</v>
          </cell>
          <cell r="KV427">
            <v>0</v>
          </cell>
          <cell r="LE427" t="str">
            <v/>
          </cell>
          <cell r="LF427">
            <v>0</v>
          </cell>
          <cell r="LG427">
            <v>0</v>
          </cell>
          <cell r="LP427" t="str">
            <v/>
          </cell>
          <cell r="LQ427">
            <v>0</v>
          </cell>
          <cell r="LR427">
            <v>0</v>
          </cell>
          <cell r="MA427" t="str">
            <v/>
          </cell>
          <cell r="MB427">
            <v>0</v>
          </cell>
          <cell r="MC427">
            <v>0</v>
          </cell>
          <cell r="ML427" t="str">
            <v/>
          </cell>
          <cell r="MM427">
            <v>0</v>
          </cell>
          <cell r="MN427">
            <v>0</v>
          </cell>
          <cell r="MW427" t="str">
            <v/>
          </cell>
          <cell r="MX427">
            <v>0</v>
          </cell>
          <cell r="MY427">
            <v>0</v>
          </cell>
          <cell r="NH427" t="str">
            <v/>
          </cell>
          <cell r="NI427">
            <v>0</v>
          </cell>
          <cell r="NJ427">
            <v>0</v>
          </cell>
          <cell r="NS427" t="str">
            <v/>
          </cell>
          <cell r="NT427">
            <v>0</v>
          </cell>
          <cell r="NU427">
            <v>0</v>
          </cell>
          <cell r="OD427" t="str">
            <v/>
          </cell>
          <cell r="OE427">
            <v>0</v>
          </cell>
          <cell r="OF427">
            <v>0</v>
          </cell>
          <cell r="OO427" t="str">
            <v/>
          </cell>
          <cell r="OP427">
            <v>0</v>
          </cell>
          <cell r="OQ427">
            <v>0</v>
          </cell>
          <cell r="OZ427" t="str">
            <v/>
          </cell>
          <cell r="PA427">
            <v>0</v>
          </cell>
          <cell r="PB427">
            <v>0</v>
          </cell>
          <cell r="PK427" t="str">
            <v/>
          </cell>
          <cell r="PL427">
            <v>0</v>
          </cell>
          <cell r="PM427">
            <v>0</v>
          </cell>
          <cell r="PV427" t="str">
            <v/>
          </cell>
          <cell r="PW427">
            <v>0</v>
          </cell>
          <cell r="PX427">
            <v>0</v>
          </cell>
        </row>
        <row r="428">
          <cell r="B428" t="str">
            <v>Day 245</v>
          </cell>
          <cell r="I428" t="str">
            <v/>
          </cell>
          <cell r="J428">
            <v>0</v>
          </cell>
          <cell r="K428">
            <v>0</v>
          </cell>
          <cell r="T428" t="str">
            <v/>
          </cell>
          <cell r="U428">
            <v>0</v>
          </cell>
          <cell r="V428">
            <v>0</v>
          </cell>
          <cell r="AE428" t="str">
            <v/>
          </cell>
          <cell r="AF428">
            <v>0</v>
          </cell>
          <cell r="AG428">
            <v>0</v>
          </cell>
          <cell r="AP428" t="str">
            <v/>
          </cell>
          <cell r="AQ428">
            <v>0</v>
          </cell>
          <cell r="AR428">
            <v>0</v>
          </cell>
          <cell r="BA428" t="str">
            <v/>
          </cell>
          <cell r="BB428">
            <v>0</v>
          </cell>
          <cell r="BC428">
            <v>0</v>
          </cell>
          <cell r="BL428" t="str">
            <v/>
          </cell>
          <cell r="BM428">
            <v>0</v>
          </cell>
          <cell r="BN428">
            <v>0</v>
          </cell>
          <cell r="BT428">
            <v>44152</v>
          </cell>
          <cell r="BU428">
            <v>57.7</v>
          </cell>
          <cell r="BV428">
            <v>1.20634</v>
          </cell>
          <cell r="BW428">
            <v>44152</v>
          </cell>
          <cell r="BX428">
            <v>57.7</v>
          </cell>
          <cell r="BY428">
            <v>1206.3399999999999</v>
          </cell>
          <cell r="CH428" t="str">
            <v/>
          </cell>
          <cell r="CI428">
            <v>0</v>
          </cell>
          <cell r="CJ428">
            <v>0</v>
          </cell>
          <cell r="CS428" t="str">
            <v/>
          </cell>
          <cell r="CT428">
            <v>0</v>
          </cell>
          <cell r="CU428">
            <v>0</v>
          </cell>
          <cell r="DD428" t="str">
            <v/>
          </cell>
          <cell r="DE428">
            <v>0</v>
          </cell>
          <cell r="DF428">
            <v>0</v>
          </cell>
          <cell r="DL428">
            <v>44140</v>
          </cell>
          <cell r="DM428">
            <v>69.95</v>
          </cell>
          <cell r="DN428">
            <v>13.118069999999999</v>
          </cell>
          <cell r="DO428">
            <v>44140</v>
          </cell>
          <cell r="DP428">
            <v>69.95</v>
          </cell>
          <cell r="DQ428">
            <v>13118.07</v>
          </cell>
          <cell r="DZ428" t="str">
            <v/>
          </cell>
          <cell r="EA428">
            <v>0</v>
          </cell>
          <cell r="EB428">
            <v>0</v>
          </cell>
          <cell r="EH428">
            <v>44148</v>
          </cell>
          <cell r="EI428">
            <v>84.65</v>
          </cell>
          <cell r="EJ428">
            <v>0.93713999999999997</v>
          </cell>
          <cell r="EK428">
            <v>44148</v>
          </cell>
          <cell r="EL428">
            <v>84.65</v>
          </cell>
          <cell r="EM428">
            <v>937.14</v>
          </cell>
          <cell r="ES428">
            <v>44140</v>
          </cell>
          <cell r="ET428">
            <v>228.1</v>
          </cell>
          <cell r="EU428">
            <v>1.2764800000000001</v>
          </cell>
          <cell r="EV428">
            <v>44140</v>
          </cell>
          <cell r="EW428">
            <v>228.1</v>
          </cell>
          <cell r="EX428">
            <v>1276.48</v>
          </cell>
          <cell r="FD428">
            <v>44152</v>
          </cell>
          <cell r="FE428">
            <v>34.85</v>
          </cell>
          <cell r="FF428">
            <v>5.6851700000000003</v>
          </cell>
          <cell r="FG428">
            <v>44152</v>
          </cell>
          <cell r="FH428">
            <v>34.85</v>
          </cell>
          <cell r="FI428">
            <v>5685.17</v>
          </cell>
          <cell r="FO428">
            <v>44147</v>
          </cell>
          <cell r="FP428">
            <v>38200</v>
          </cell>
          <cell r="FQ428">
            <v>0.16453999999999999</v>
          </cell>
          <cell r="FR428">
            <v>44147</v>
          </cell>
          <cell r="FS428">
            <v>38200</v>
          </cell>
          <cell r="FT428">
            <v>164.54</v>
          </cell>
          <cell r="FZ428">
            <v>44140</v>
          </cell>
          <cell r="GA428">
            <v>492.85</v>
          </cell>
          <cell r="GB428">
            <v>1.357E-2</v>
          </cell>
          <cell r="GC428">
            <v>44140</v>
          </cell>
          <cell r="GD428">
            <v>492.85</v>
          </cell>
          <cell r="GE428">
            <v>13.57</v>
          </cell>
          <cell r="GN428" t="str">
            <v/>
          </cell>
          <cell r="GO428">
            <v>0</v>
          </cell>
          <cell r="GP428">
            <v>0</v>
          </cell>
          <cell r="GY428" t="str">
            <v/>
          </cell>
          <cell r="GZ428">
            <v>0</v>
          </cell>
          <cell r="HA428">
            <v>0</v>
          </cell>
          <cell r="HJ428" t="str">
            <v/>
          </cell>
          <cell r="HK428">
            <v>0</v>
          </cell>
          <cell r="HL428">
            <v>0</v>
          </cell>
          <cell r="HU428" t="str">
            <v/>
          </cell>
          <cell r="HV428">
            <v>0</v>
          </cell>
          <cell r="HW428">
            <v>0</v>
          </cell>
          <cell r="IF428" t="str">
            <v/>
          </cell>
          <cell r="IG428">
            <v>0</v>
          </cell>
          <cell r="IH428">
            <v>0</v>
          </cell>
          <cell r="IQ428" t="str">
            <v/>
          </cell>
          <cell r="IR428">
            <v>0</v>
          </cell>
          <cell r="IS428">
            <v>0</v>
          </cell>
          <cell r="JB428" t="str">
            <v/>
          </cell>
          <cell r="JC428">
            <v>0</v>
          </cell>
          <cell r="JD428">
            <v>0</v>
          </cell>
          <cell r="JM428" t="str">
            <v/>
          </cell>
          <cell r="JN428">
            <v>0</v>
          </cell>
          <cell r="JO428">
            <v>0</v>
          </cell>
          <cell r="JX428" t="str">
            <v/>
          </cell>
          <cell r="JY428">
            <v>0</v>
          </cell>
          <cell r="JZ428">
            <v>0</v>
          </cell>
          <cell r="KI428" t="str">
            <v/>
          </cell>
          <cell r="KJ428">
            <v>0</v>
          </cell>
          <cell r="KK428">
            <v>0</v>
          </cell>
          <cell r="KT428" t="str">
            <v/>
          </cell>
          <cell r="KU428">
            <v>0</v>
          </cell>
          <cell r="KV428">
            <v>0</v>
          </cell>
          <cell r="LE428" t="str">
            <v/>
          </cell>
          <cell r="LF428">
            <v>0</v>
          </cell>
          <cell r="LG428">
            <v>0</v>
          </cell>
          <cell r="LP428" t="str">
            <v/>
          </cell>
          <cell r="LQ428">
            <v>0</v>
          </cell>
          <cell r="LR428">
            <v>0</v>
          </cell>
          <cell r="MA428" t="str">
            <v/>
          </cell>
          <cell r="MB428">
            <v>0</v>
          </cell>
          <cell r="MC428">
            <v>0</v>
          </cell>
          <cell r="ML428" t="str">
            <v/>
          </cell>
          <cell r="MM428">
            <v>0</v>
          </cell>
          <cell r="MN428">
            <v>0</v>
          </cell>
          <cell r="MW428" t="str">
            <v/>
          </cell>
          <cell r="MX428">
            <v>0</v>
          </cell>
          <cell r="MY428">
            <v>0</v>
          </cell>
          <cell r="NH428" t="str">
            <v/>
          </cell>
          <cell r="NI428">
            <v>0</v>
          </cell>
          <cell r="NJ428">
            <v>0</v>
          </cell>
          <cell r="NS428" t="str">
            <v/>
          </cell>
          <cell r="NT428">
            <v>0</v>
          </cell>
          <cell r="NU428">
            <v>0</v>
          </cell>
          <cell r="OD428" t="str">
            <v/>
          </cell>
          <cell r="OE428">
            <v>0</v>
          </cell>
          <cell r="OF428">
            <v>0</v>
          </cell>
          <cell r="OO428" t="str">
            <v/>
          </cell>
          <cell r="OP428">
            <v>0</v>
          </cell>
          <cell r="OQ428">
            <v>0</v>
          </cell>
          <cell r="OZ428" t="str">
            <v/>
          </cell>
          <cell r="PA428">
            <v>0</v>
          </cell>
          <cell r="PB428">
            <v>0</v>
          </cell>
          <cell r="PK428" t="str">
            <v/>
          </cell>
          <cell r="PL428">
            <v>0</v>
          </cell>
          <cell r="PM428">
            <v>0</v>
          </cell>
          <cell r="PV428" t="str">
            <v/>
          </cell>
          <cell r="PW428">
            <v>0</v>
          </cell>
          <cell r="PX428">
            <v>0</v>
          </cell>
        </row>
        <row r="429">
          <cell r="B429" t="str">
            <v>Day 246</v>
          </cell>
          <cell r="I429" t="str">
            <v/>
          </cell>
          <cell r="J429">
            <v>0</v>
          </cell>
          <cell r="K429">
            <v>0</v>
          </cell>
          <cell r="T429" t="str">
            <v/>
          </cell>
          <cell r="U429">
            <v>0</v>
          </cell>
          <cell r="V429">
            <v>0</v>
          </cell>
          <cell r="AE429" t="str">
            <v/>
          </cell>
          <cell r="AF429">
            <v>0</v>
          </cell>
          <cell r="AG429">
            <v>0</v>
          </cell>
          <cell r="AP429" t="str">
            <v/>
          </cell>
          <cell r="AQ429">
            <v>0</v>
          </cell>
          <cell r="AR429">
            <v>0</v>
          </cell>
          <cell r="BA429" t="str">
            <v/>
          </cell>
          <cell r="BB429">
            <v>0</v>
          </cell>
          <cell r="BC429">
            <v>0</v>
          </cell>
          <cell r="BL429" t="str">
            <v/>
          </cell>
          <cell r="BM429">
            <v>0</v>
          </cell>
          <cell r="BN429">
            <v>0</v>
          </cell>
          <cell r="BT429">
            <v>44153</v>
          </cell>
          <cell r="BU429">
            <v>57.6</v>
          </cell>
          <cell r="BV429">
            <v>0.68720000000000003</v>
          </cell>
          <cell r="BW429">
            <v>44153</v>
          </cell>
          <cell r="BX429">
            <v>57.6</v>
          </cell>
          <cell r="BY429">
            <v>687.2</v>
          </cell>
          <cell r="CH429" t="str">
            <v/>
          </cell>
          <cell r="CI429">
            <v>0</v>
          </cell>
          <cell r="CJ429">
            <v>0</v>
          </cell>
          <cell r="CS429" t="str">
            <v/>
          </cell>
          <cell r="CT429">
            <v>0</v>
          </cell>
          <cell r="CU429">
            <v>0</v>
          </cell>
          <cell r="DD429" t="str">
            <v/>
          </cell>
          <cell r="DE429">
            <v>0</v>
          </cell>
          <cell r="DF429">
            <v>0</v>
          </cell>
          <cell r="DL429">
            <v>44141</v>
          </cell>
          <cell r="DM429">
            <v>70.53</v>
          </cell>
          <cell r="DN429">
            <v>8.6396599999999992</v>
          </cell>
          <cell r="DO429">
            <v>44141</v>
          </cell>
          <cell r="DP429">
            <v>70.53</v>
          </cell>
          <cell r="DQ429">
            <v>8639.66</v>
          </cell>
          <cell r="DZ429" t="str">
            <v/>
          </cell>
          <cell r="EA429">
            <v>0</v>
          </cell>
          <cell r="EB429">
            <v>0</v>
          </cell>
          <cell r="EH429">
            <v>44151</v>
          </cell>
          <cell r="EI429">
            <v>87</v>
          </cell>
          <cell r="EJ429">
            <v>1.72705</v>
          </cell>
          <cell r="EK429">
            <v>44151</v>
          </cell>
          <cell r="EL429">
            <v>87</v>
          </cell>
          <cell r="EM429">
            <v>1727.05</v>
          </cell>
          <cell r="ES429">
            <v>44141</v>
          </cell>
          <cell r="ET429">
            <v>231.68</v>
          </cell>
          <cell r="EU429">
            <v>0.69596000000000002</v>
          </cell>
          <cell r="EV429">
            <v>44141</v>
          </cell>
          <cell r="EW429">
            <v>231.68</v>
          </cell>
          <cell r="EX429">
            <v>695.96</v>
          </cell>
          <cell r="FD429">
            <v>44153</v>
          </cell>
          <cell r="FE429">
            <v>34.299999999999997</v>
          </cell>
          <cell r="FF429">
            <v>8.3618299999999994</v>
          </cell>
          <cell r="FG429">
            <v>44153</v>
          </cell>
          <cell r="FH429">
            <v>34.299999999999997</v>
          </cell>
          <cell r="FI429">
            <v>8361.83</v>
          </cell>
          <cell r="FO429">
            <v>44148</v>
          </cell>
          <cell r="FP429">
            <v>37950</v>
          </cell>
          <cell r="FQ429">
            <v>0.14516000000000001</v>
          </cell>
          <cell r="FR429">
            <v>44148</v>
          </cell>
          <cell r="FS429">
            <v>37950</v>
          </cell>
          <cell r="FT429">
            <v>145.16000000000003</v>
          </cell>
          <cell r="FZ429">
            <v>44141</v>
          </cell>
          <cell r="GA429">
            <v>483.5</v>
          </cell>
          <cell r="GB429">
            <v>6.4900000000000001E-3</v>
          </cell>
          <cell r="GC429">
            <v>44141</v>
          </cell>
          <cell r="GD429">
            <v>483.5</v>
          </cell>
          <cell r="GE429">
            <v>6.49</v>
          </cell>
          <cell r="GN429" t="str">
            <v/>
          </cell>
          <cell r="GO429">
            <v>0</v>
          </cell>
          <cell r="GP429">
            <v>0</v>
          </cell>
          <cell r="GY429" t="str">
            <v/>
          </cell>
          <cell r="GZ429">
            <v>0</v>
          </cell>
          <cell r="HA429">
            <v>0</v>
          </cell>
          <cell r="HJ429" t="str">
            <v/>
          </cell>
          <cell r="HK429">
            <v>0</v>
          </cell>
          <cell r="HL429">
            <v>0</v>
          </cell>
          <cell r="HU429" t="str">
            <v/>
          </cell>
          <cell r="HV429">
            <v>0</v>
          </cell>
          <cell r="HW429">
            <v>0</v>
          </cell>
          <cell r="IF429" t="str">
            <v/>
          </cell>
          <cell r="IG429">
            <v>0</v>
          </cell>
          <cell r="IH429">
            <v>0</v>
          </cell>
          <cell r="IQ429" t="str">
            <v/>
          </cell>
          <cell r="IR429">
            <v>0</v>
          </cell>
          <cell r="IS429">
            <v>0</v>
          </cell>
          <cell r="JB429" t="str">
            <v/>
          </cell>
          <cell r="JC429">
            <v>0</v>
          </cell>
          <cell r="JD429">
            <v>0</v>
          </cell>
          <cell r="JM429" t="str">
            <v/>
          </cell>
          <cell r="JN429">
            <v>0</v>
          </cell>
          <cell r="JO429">
            <v>0</v>
          </cell>
          <cell r="JX429" t="str">
            <v/>
          </cell>
          <cell r="JY429">
            <v>0</v>
          </cell>
          <cell r="JZ429">
            <v>0</v>
          </cell>
          <cell r="KI429" t="str">
            <v/>
          </cell>
          <cell r="KJ429">
            <v>0</v>
          </cell>
          <cell r="KK429">
            <v>0</v>
          </cell>
          <cell r="KT429" t="str">
            <v/>
          </cell>
          <cell r="KU429">
            <v>0</v>
          </cell>
          <cell r="KV429">
            <v>0</v>
          </cell>
          <cell r="LE429" t="str">
            <v/>
          </cell>
          <cell r="LF429">
            <v>0</v>
          </cell>
          <cell r="LG429">
            <v>0</v>
          </cell>
          <cell r="LP429" t="str">
            <v/>
          </cell>
          <cell r="LQ429">
            <v>0</v>
          </cell>
          <cell r="LR429">
            <v>0</v>
          </cell>
          <cell r="MA429" t="str">
            <v/>
          </cell>
          <cell r="MB429">
            <v>0</v>
          </cell>
          <cell r="MC429">
            <v>0</v>
          </cell>
          <cell r="ML429" t="str">
            <v/>
          </cell>
          <cell r="MM429">
            <v>0</v>
          </cell>
          <cell r="MN429">
            <v>0</v>
          </cell>
          <cell r="MW429" t="str">
            <v/>
          </cell>
          <cell r="MX429">
            <v>0</v>
          </cell>
          <cell r="MY429">
            <v>0</v>
          </cell>
          <cell r="NH429" t="str">
            <v/>
          </cell>
          <cell r="NI429">
            <v>0</v>
          </cell>
          <cell r="NJ429">
            <v>0</v>
          </cell>
          <cell r="NS429" t="str">
            <v/>
          </cell>
          <cell r="NT429">
            <v>0</v>
          </cell>
          <cell r="NU429">
            <v>0</v>
          </cell>
          <cell r="OD429" t="str">
            <v/>
          </cell>
          <cell r="OE429">
            <v>0</v>
          </cell>
          <cell r="OF429">
            <v>0</v>
          </cell>
          <cell r="OO429" t="str">
            <v/>
          </cell>
          <cell r="OP429">
            <v>0</v>
          </cell>
          <cell r="OQ429">
            <v>0</v>
          </cell>
          <cell r="OZ429" t="str">
            <v/>
          </cell>
          <cell r="PA429">
            <v>0</v>
          </cell>
          <cell r="PB429">
            <v>0</v>
          </cell>
          <cell r="PK429" t="str">
            <v/>
          </cell>
          <cell r="PL429">
            <v>0</v>
          </cell>
          <cell r="PM429">
            <v>0</v>
          </cell>
          <cell r="PV429" t="str">
            <v/>
          </cell>
          <cell r="PW429">
            <v>0</v>
          </cell>
          <cell r="PX429">
            <v>0</v>
          </cell>
        </row>
        <row r="430">
          <cell r="B430" t="str">
            <v>Day 247</v>
          </cell>
          <cell r="I430" t="str">
            <v/>
          </cell>
          <cell r="J430">
            <v>0</v>
          </cell>
          <cell r="K430">
            <v>0</v>
          </cell>
          <cell r="T430" t="str">
            <v/>
          </cell>
          <cell r="U430">
            <v>0</v>
          </cell>
          <cell r="V430">
            <v>0</v>
          </cell>
          <cell r="AE430" t="str">
            <v/>
          </cell>
          <cell r="AF430">
            <v>0</v>
          </cell>
          <cell r="AG430">
            <v>0</v>
          </cell>
          <cell r="AP430" t="str">
            <v/>
          </cell>
          <cell r="AQ430">
            <v>0</v>
          </cell>
          <cell r="AR430">
            <v>0</v>
          </cell>
          <cell r="BA430" t="str">
            <v/>
          </cell>
          <cell r="BB430">
            <v>0</v>
          </cell>
          <cell r="BC430">
            <v>0</v>
          </cell>
          <cell r="BL430" t="str">
            <v/>
          </cell>
          <cell r="BM430">
            <v>0</v>
          </cell>
          <cell r="BN430">
            <v>0</v>
          </cell>
          <cell r="BW430" t="str">
            <v/>
          </cell>
          <cell r="BX430">
            <v>0</v>
          </cell>
          <cell r="BY430">
            <v>0</v>
          </cell>
          <cell r="CH430" t="str">
            <v/>
          </cell>
          <cell r="CI430">
            <v>0</v>
          </cell>
          <cell r="CJ430">
            <v>0</v>
          </cell>
          <cell r="CS430" t="str">
            <v/>
          </cell>
          <cell r="CT430">
            <v>0</v>
          </cell>
          <cell r="CU430">
            <v>0</v>
          </cell>
          <cell r="DD430" t="str">
            <v/>
          </cell>
          <cell r="DE430">
            <v>0</v>
          </cell>
          <cell r="DF430">
            <v>0</v>
          </cell>
          <cell r="DL430">
            <v>44144</v>
          </cell>
          <cell r="DM430">
            <v>71.3</v>
          </cell>
          <cell r="DN430">
            <v>10.15456</v>
          </cell>
          <cell r="DO430">
            <v>44144</v>
          </cell>
          <cell r="DP430">
            <v>71.3</v>
          </cell>
          <cell r="DQ430">
            <v>10154.56</v>
          </cell>
          <cell r="DZ430" t="str">
            <v/>
          </cell>
          <cell r="EA430">
            <v>0</v>
          </cell>
          <cell r="EB430">
            <v>0</v>
          </cell>
          <cell r="EH430">
            <v>44152</v>
          </cell>
          <cell r="EI430">
            <v>87</v>
          </cell>
          <cell r="EJ430">
            <v>0.94562999999999997</v>
          </cell>
          <cell r="EK430">
            <v>44152</v>
          </cell>
          <cell r="EL430">
            <v>87</v>
          </cell>
          <cell r="EM430">
            <v>945.63</v>
          </cell>
          <cell r="ES430">
            <v>44144</v>
          </cell>
          <cell r="ET430">
            <v>232.32</v>
          </cell>
          <cell r="EU430">
            <v>1.135</v>
          </cell>
          <cell r="EV430">
            <v>44144</v>
          </cell>
          <cell r="EW430">
            <v>232.32</v>
          </cell>
          <cell r="EX430">
            <v>1135</v>
          </cell>
          <cell r="FG430" t="str">
            <v/>
          </cell>
          <cell r="FH430">
            <v>0</v>
          </cell>
          <cell r="FI430">
            <v>0</v>
          </cell>
          <cell r="FO430">
            <v>44151</v>
          </cell>
          <cell r="FP430">
            <v>38100</v>
          </cell>
          <cell r="FQ430">
            <v>0.13233</v>
          </cell>
          <cell r="FR430">
            <v>44151</v>
          </cell>
          <cell r="FS430">
            <v>38100</v>
          </cell>
          <cell r="FT430">
            <v>132.33000000000001</v>
          </cell>
          <cell r="FZ430">
            <v>44144</v>
          </cell>
          <cell r="GA430">
            <v>482.85</v>
          </cell>
          <cell r="GB430">
            <v>2.63E-3</v>
          </cell>
          <cell r="GC430">
            <v>44144</v>
          </cell>
          <cell r="GD430">
            <v>482.85</v>
          </cell>
          <cell r="GE430">
            <v>2.63</v>
          </cell>
          <cell r="GN430" t="str">
            <v/>
          </cell>
          <cell r="GO430">
            <v>0</v>
          </cell>
          <cell r="GP430">
            <v>0</v>
          </cell>
          <cell r="GY430" t="str">
            <v/>
          </cell>
          <cell r="GZ430">
            <v>0</v>
          </cell>
          <cell r="HA430">
            <v>0</v>
          </cell>
          <cell r="HJ430" t="str">
            <v/>
          </cell>
          <cell r="HK430">
            <v>0</v>
          </cell>
          <cell r="HL430">
            <v>0</v>
          </cell>
          <cell r="HU430" t="str">
            <v/>
          </cell>
          <cell r="HV430">
            <v>0</v>
          </cell>
          <cell r="HW430">
            <v>0</v>
          </cell>
          <cell r="IF430" t="str">
            <v/>
          </cell>
          <cell r="IG430">
            <v>0</v>
          </cell>
          <cell r="IH430">
            <v>0</v>
          </cell>
          <cell r="IQ430" t="str">
            <v/>
          </cell>
          <cell r="IR430">
            <v>0</v>
          </cell>
          <cell r="IS430">
            <v>0</v>
          </cell>
          <cell r="JB430" t="str">
            <v/>
          </cell>
          <cell r="JC430">
            <v>0</v>
          </cell>
          <cell r="JD430">
            <v>0</v>
          </cell>
          <cell r="JM430" t="str">
            <v/>
          </cell>
          <cell r="JN430">
            <v>0</v>
          </cell>
          <cell r="JO430">
            <v>0</v>
          </cell>
          <cell r="JX430" t="str">
            <v/>
          </cell>
          <cell r="JY430">
            <v>0</v>
          </cell>
          <cell r="JZ430">
            <v>0</v>
          </cell>
          <cell r="KI430" t="str">
            <v/>
          </cell>
          <cell r="KJ430">
            <v>0</v>
          </cell>
          <cell r="KK430">
            <v>0</v>
          </cell>
          <cell r="KT430" t="str">
            <v/>
          </cell>
          <cell r="KU430">
            <v>0</v>
          </cell>
          <cell r="KV430">
            <v>0</v>
          </cell>
          <cell r="LE430" t="str">
            <v/>
          </cell>
          <cell r="LF430">
            <v>0</v>
          </cell>
          <cell r="LG430">
            <v>0</v>
          </cell>
          <cell r="LP430" t="str">
            <v/>
          </cell>
          <cell r="LQ430">
            <v>0</v>
          </cell>
          <cell r="LR430">
            <v>0</v>
          </cell>
          <cell r="MA430" t="str">
            <v/>
          </cell>
          <cell r="MB430">
            <v>0</v>
          </cell>
          <cell r="MC430">
            <v>0</v>
          </cell>
          <cell r="ML430" t="str">
            <v/>
          </cell>
          <cell r="MM430">
            <v>0</v>
          </cell>
          <cell r="MN430">
            <v>0</v>
          </cell>
          <cell r="MW430" t="str">
            <v/>
          </cell>
          <cell r="MX430">
            <v>0</v>
          </cell>
          <cell r="MY430">
            <v>0</v>
          </cell>
          <cell r="NH430" t="str">
            <v/>
          </cell>
          <cell r="NI430">
            <v>0</v>
          </cell>
          <cell r="NJ430">
            <v>0</v>
          </cell>
          <cell r="NS430" t="str">
            <v/>
          </cell>
          <cell r="NT430">
            <v>0</v>
          </cell>
          <cell r="NU430">
            <v>0</v>
          </cell>
          <cell r="OD430" t="str">
            <v/>
          </cell>
          <cell r="OE430">
            <v>0</v>
          </cell>
          <cell r="OF430">
            <v>0</v>
          </cell>
          <cell r="OO430" t="str">
            <v/>
          </cell>
          <cell r="OP430">
            <v>0</v>
          </cell>
          <cell r="OQ430">
            <v>0</v>
          </cell>
          <cell r="OZ430" t="str">
            <v/>
          </cell>
          <cell r="PA430">
            <v>0</v>
          </cell>
          <cell r="PB430">
            <v>0</v>
          </cell>
          <cell r="PK430" t="str">
            <v/>
          </cell>
          <cell r="PL430">
            <v>0</v>
          </cell>
          <cell r="PM430">
            <v>0</v>
          </cell>
          <cell r="PV430" t="str">
            <v/>
          </cell>
          <cell r="PW430">
            <v>0</v>
          </cell>
          <cell r="PX430">
            <v>0</v>
          </cell>
        </row>
        <row r="431">
          <cell r="B431" t="str">
            <v>Day 248</v>
          </cell>
          <cell r="I431" t="str">
            <v/>
          </cell>
          <cell r="J431">
            <v>0</v>
          </cell>
          <cell r="K431">
            <v>0</v>
          </cell>
          <cell r="T431" t="str">
            <v/>
          </cell>
          <cell r="U431">
            <v>0</v>
          </cell>
          <cell r="V431">
            <v>0</v>
          </cell>
          <cell r="AE431" t="str">
            <v/>
          </cell>
          <cell r="AF431">
            <v>0</v>
          </cell>
          <cell r="AG431">
            <v>0</v>
          </cell>
          <cell r="AP431" t="str">
            <v/>
          </cell>
          <cell r="AQ431">
            <v>0</v>
          </cell>
          <cell r="AR431">
            <v>0</v>
          </cell>
          <cell r="BA431" t="str">
            <v/>
          </cell>
          <cell r="BB431">
            <v>0</v>
          </cell>
          <cell r="BC431">
            <v>0</v>
          </cell>
          <cell r="BL431" t="str">
            <v/>
          </cell>
          <cell r="BM431">
            <v>0</v>
          </cell>
          <cell r="BN431">
            <v>0</v>
          </cell>
          <cell r="BW431" t="str">
            <v/>
          </cell>
          <cell r="BX431">
            <v>0</v>
          </cell>
          <cell r="BY431">
            <v>0</v>
          </cell>
          <cell r="CH431" t="str">
            <v/>
          </cell>
          <cell r="CI431">
            <v>0</v>
          </cell>
          <cell r="CJ431">
            <v>0</v>
          </cell>
          <cell r="CS431" t="str">
            <v/>
          </cell>
          <cell r="CT431">
            <v>0</v>
          </cell>
          <cell r="CU431">
            <v>0</v>
          </cell>
          <cell r="DD431" t="str">
            <v/>
          </cell>
          <cell r="DE431">
            <v>0</v>
          </cell>
          <cell r="DF431">
            <v>0</v>
          </cell>
          <cell r="DL431">
            <v>44145</v>
          </cell>
          <cell r="DM431">
            <v>69.39</v>
          </cell>
          <cell r="DN431">
            <v>8.2065000000000001</v>
          </cell>
          <cell r="DO431">
            <v>44145</v>
          </cell>
          <cell r="DP431">
            <v>69.39</v>
          </cell>
          <cell r="DQ431">
            <v>8206.5</v>
          </cell>
          <cell r="DZ431" t="str">
            <v/>
          </cell>
          <cell r="EA431">
            <v>0</v>
          </cell>
          <cell r="EB431">
            <v>0</v>
          </cell>
          <cell r="EH431">
            <v>44153</v>
          </cell>
          <cell r="EI431">
            <v>86.85</v>
          </cell>
          <cell r="EJ431">
            <v>0.76280000000000003</v>
          </cell>
          <cell r="EK431">
            <v>44153</v>
          </cell>
          <cell r="EL431">
            <v>86.85</v>
          </cell>
          <cell r="EM431">
            <v>762.80000000000007</v>
          </cell>
          <cell r="ES431">
            <v>44145</v>
          </cell>
          <cell r="ET431">
            <v>223.73</v>
          </cell>
          <cell r="EU431">
            <v>1.07162</v>
          </cell>
          <cell r="EV431">
            <v>44145</v>
          </cell>
          <cell r="EW431">
            <v>223.73</v>
          </cell>
          <cell r="EX431">
            <v>1071.6200000000001</v>
          </cell>
          <cell r="FG431" t="str">
            <v/>
          </cell>
          <cell r="FH431">
            <v>0</v>
          </cell>
          <cell r="FI431">
            <v>0</v>
          </cell>
          <cell r="FO431">
            <v>44152</v>
          </cell>
          <cell r="FP431">
            <v>38900</v>
          </cell>
          <cell r="FQ431">
            <v>0.33648</v>
          </cell>
          <cell r="FR431">
            <v>44152</v>
          </cell>
          <cell r="FS431">
            <v>38900</v>
          </cell>
          <cell r="FT431">
            <v>336.48</v>
          </cell>
          <cell r="FZ431">
            <v>44145</v>
          </cell>
          <cell r="GA431">
            <v>470.35</v>
          </cell>
          <cell r="GB431">
            <v>2.3000000000000001E-4</v>
          </cell>
          <cell r="GC431">
            <v>44145</v>
          </cell>
          <cell r="GD431">
            <v>470.35</v>
          </cell>
          <cell r="GE431">
            <v>0.23</v>
          </cell>
          <cell r="GN431" t="str">
            <v/>
          </cell>
          <cell r="GO431">
            <v>0</v>
          </cell>
          <cell r="GP431">
            <v>0</v>
          </cell>
          <cell r="GY431" t="str">
            <v/>
          </cell>
          <cell r="GZ431">
            <v>0</v>
          </cell>
          <cell r="HA431">
            <v>0</v>
          </cell>
          <cell r="HJ431" t="str">
            <v/>
          </cell>
          <cell r="HK431">
            <v>0</v>
          </cell>
          <cell r="HL431">
            <v>0</v>
          </cell>
          <cell r="HU431" t="str">
            <v/>
          </cell>
          <cell r="HV431">
            <v>0</v>
          </cell>
          <cell r="HW431">
            <v>0</v>
          </cell>
          <cell r="IF431" t="str">
            <v/>
          </cell>
          <cell r="IG431">
            <v>0</v>
          </cell>
          <cell r="IH431">
            <v>0</v>
          </cell>
          <cell r="IQ431" t="str">
            <v/>
          </cell>
          <cell r="IR431">
            <v>0</v>
          </cell>
          <cell r="IS431">
            <v>0</v>
          </cell>
          <cell r="JB431" t="str">
            <v/>
          </cell>
          <cell r="JC431">
            <v>0</v>
          </cell>
          <cell r="JD431">
            <v>0</v>
          </cell>
          <cell r="JM431" t="str">
            <v/>
          </cell>
          <cell r="JN431">
            <v>0</v>
          </cell>
          <cell r="JO431">
            <v>0</v>
          </cell>
          <cell r="JX431" t="str">
            <v/>
          </cell>
          <cell r="JY431">
            <v>0</v>
          </cell>
          <cell r="JZ431">
            <v>0</v>
          </cell>
          <cell r="KI431" t="str">
            <v/>
          </cell>
          <cell r="KJ431">
            <v>0</v>
          </cell>
          <cell r="KK431">
            <v>0</v>
          </cell>
          <cell r="KT431" t="str">
            <v/>
          </cell>
          <cell r="KU431">
            <v>0</v>
          </cell>
          <cell r="KV431">
            <v>0</v>
          </cell>
          <cell r="LE431" t="str">
            <v/>
          </cell>
          <cell r="LF431">
            <v>0</v>
          </cell>
          <cell r="LG431">
            <v>0</v>
          </cell>
          <cell r="LP431" t="str">
            <v/>
          </cell>
          <cell r="LQ431">
            <v>0</v>
          </cell>
          <cell r="LR431">
            <v>0</v>
          </cell>
          <cell r="MA431" t="str">
            <v/>
          </cell>
          <cell r="MB431">
            <v>0</v>
          </cell>
          <cell r="MC431">
            <v>0</v>
          </cell>
          <cell r="ML431" t="str">
            <v/>
          </cell>
          <cell r="MM431">
            <v>0</v>
          </cell>
          <cell r="MN431">
            <v>0</v>
          </cell>
          <cell r="MW431" t="str">
            <v/>
          </cell>
          <cell r="MX431">
            <v>0</v>
          </cell>
          <cell r="MY431">
            <v>0</v>
          </cell>
          <cell r="NH431" t="str">
            <v/>
          </cell>
          <cell r="NI431">
            <v>0</v>
          </cell>
          <cell r="NJ431">
            <v>0</v>
          </cell>
          <cell r="NS431" t="str">
            <v/>
          </cell>
          <cell r="NT431">
            <v>0</v>
          </cell>
          <cell r="NU431">
            <v>0</v>
          </cell>
          <cell r="OD431" t="str">
            <v/>
          </cell>
          <cell r="OE431">
            <v>0</v>
          </cell>
          <cell r="OF431">
            <v>0</v>
          </cell>
          <cell r="OO431" t="str">
            <v/>
          </cell>
          <cell r="OP431">
            <v>0</v>
          </cell>
          <cell r="OQ431">
            <v>0</v>
          </cell>
          <cell r="OZ431" t="str">
            <v/>
          </cell>
          <cell r="PA431">
            <v>0</v>
          </cell>
          <cell r="PB431">
            <v>0</v>
          </cell>
          <cell r="PK431" t="str">
            <v/>
          </cell>
          <cell r="PL431">
            <v>0</v>
          </cell>
          <cell r="PM431">
            <v>0</v>
          </cell>
          <cell r="PV431" t="str">
            <v/>
          </cell>
          <cell r="PW431">
            <v>0</v>
          </cell>
          <cell r="PX431">
            <v>0</v>
          </cell>
        </row>
        <row r="432">
          <cell r="B432" t="str">
            <v>Day 249</v>
          </cell>
          <cell r="I432" t="str">
            <v/>
          </cell>
          <cell r="J432">
            <v>0</v>
          </cell>
          <cell r="K432">
            <v>0</v>
          </cell>
          <cell r="T432" t="str">
            <v/>
          </cell>
          <cell r="U432">
            <v>0</v>
          </cell>
          <cell r="V432">
            <v>0</v>
          </cell>
          <cell r="AE432" t="str">
            <v/>
          </cell>
          <cell r="AF432">
            <v>0</v>
          </cell>
          <cell r="AG432">
            <v>0</v>
          </cell>
          <cell r="AP432" t="str">
            <v/>
          </cell>
          <cell r="AQ432">
            <v>0</v>
          </cell>
          <cell r="AR432">
            <v>0</v>
          </cell>
          <cell r="BA432" t="str">
            <v/>
          </cell>
          <cell r="BB432">
            <v>0</v>
          </cell>
          <cell r="BC432">
            <v>0</v>
          </cell>
          <cell r="BL432" t="str">
            <v/>
          </cell>
          <cell r="BM432">
            <v>0</v>
          </cell>
          <cell r="BN432">
            <v>0</v>
          </cell>
          <cell r="BW432" t="str">
            <v/>
          </cell>
          <cell r="BX432">
            <v>0</v>
          </cell>
          <cell r="BY432">
            <v>0</v>
          </cell>
          <cell r="CH432" t="str">
            <v/>
          </cell>
          <cell r="CI432">
            <v>0</v>
          </cell>
          <cell r="CJ432">
            <v>0</v>
          </cell>
          <cell r="CS432" t="str">
            <v/>
          </cell>
          <cell r="CT432">
            <v>0</v>
          </cell>
          <cell r="CU432">
            <v>0</v>
          </cell>
          <cell r="DD432" t="str">
            <v/>
          </cell>
          <cell r="DE432">
            <v>0</v>
          </cell>
          <cell r="DF432">
            <v>0</v>
          </cell>
          <cell r="DL432">
            <v>44146</v>
          </cell>
          <cell r="DM432">
            <v>71.16</v>
          </cell>
          <cell r="DN432">
            <v>8.0719399999999997</v>
          </cell>
          <cell r="DO432">
            <v>44146</v>
          </cell>
          <cell r="DP432">
            <v>71.16</v>
          </cell>
          <cell r="DQ432">
            <v>8071.94</v>
          </cell>
          <cell r="DZ432" t="str">
            <v/>
          </cell>
          <cell r="EA432">
            <v>0</v>
          </cell>
          <cell r="EB432">
            <v>0</v>
          </cell>
          <cell r="EK432" t="str">
            <v/>
          </cell>
          <cell r="EL432">
            <v>0</v>
          </cell>
          <cell r="EM432">
            <v>0</v>
          </cell>
          <cell r="ES432">
            <v>44146</v>
          </cell>
          <cell r="ET432">
            <v>233.51</v>
          </cell>
          <cell r="EU432">
            <v>0.99483999999999995</v>
          </cell>
          <cell r="EV432">
            <v>44146</v>
          </cell>
          <cell r="EW432">
            <v>233.51</v>
          </cell>
          <cell r="EX432">
            <v>994.83999999999992</v>
          </cell>
          <cell r="FG432" t="str">
            <v/>
          </cell>
          <cell r="FH432">
            <v>0</v>
          </cell>
          <cell r="FI432">
            <v>0</v>
          </cell>
          <cell r="FO432">
            <v>44153</v>
          </cell>
          <cell r="FP432">
            <v>38400</v>
          </cell>
          <cell r="FQ432">
            <v>0.16048999999999999</v>
          </cell>
          <cell r="FR432">
            <v>44153</v>
          </cell>
          <cell r="FS432">
            <v>38400</v>
          </cell>
          <cell r="FT432">
            <v>160.48999999999998</v>
          </cell>
          <cell r="FZ432">
            <v>44146</v>
          </cell>
          <cell r="GA432">
            <v>472.2</v>
          </cell>
          <cell r="GB432">
            <v>6.13E-3</v>
          </cell>
          <cell r="GC432">
            <v>44146</v>
          </cell>
          <cell r="GD432">
            <v>472.2</v>
          </cell>
          <cell r="GE432">
            <v>6.13</v>
          </cell>
          <cell r="GN432" t="str">
            <v/>
          </cell>
          <cell r="GO432">
            <v>0</v>
          </cell>
          <cell r="GP432">
            <v>0</v>
          </cell>
          <cell r="GY432" t="str">
            <v/>
          </cell>
          <cell r="GZ432">
            <v>0</v>
          </cell>
          <cell r="HA432">
            <v>0</v>
          </cell>
          <cell r="HJ432" t="str">
            <v/>
          </cell>
          <cell r="HK432">
            <v>0</v>
          </cell>
          <cell r="HL432">
            <v>0</v>
          </cell>
          <cell r="HU432" t="str">
            <v/>
          </cell>
          <cell r="HV432">
            <v>0</v>
          </cell>
          <cell r="HW432">
            <v>0</v>
          </cell>
          <cell r="IF432" t="str">
            <v/>
          </cell>
          <cell r="IG432">
            <v>0</v>
          </cell>
          <cell r="IH432">
            <v>0</v>
          </cell>
          <cell r="IQ432" t="str">
            <v/>
          </cell>
          <cell r="IR432">
            <v>0</v>
          </cell>
          <cell r="IS432">
            <v>0</v>
          </cell>
          <cell r="JB432" t="str">
            <v/>
          </cell>
          <cell r="JC432">
            <v>0</v>
          </cell>
          <cell r="JD432">
            <v>0</v>
          </cell>
          <cell r="JM432" t="str">
            <v/>
          </cell>
          <cell r="JN432">
            <v>0</v>
          </cell>
          <cell r="JO432">
            <v>0</v>
          </cell>
          <cell r="JX432" t="str">
            <v/>
          </cell>
          <cell r="JY432">
            <v>0</v>
          </cell>
          <cell r="JZ432">
            <v>0</v>
          </cell>
          <cell r="KI432" t="str">
            <v/>
          </cell>
          <cell r="KJ432">
            <v>0</v>
          </cell>
          <cell r="KK432">
            <v>0</v>
          </cell>
          <cell r="KT432" t="str">
            <v/>
          </cell>
          <cell r="KU432">
            <v>0</v>
          </cell>
          <cell r="KV432">
            <v>0</v>
          </cell>
          <cell r="LE432" t="str">
            <v/>
          </cell>
          <cell r="LF432">
            <v>0</v>
          </cell>
          <cell r="LG432">
            <v>0</v>
          </cell>
          <cell r="LP432" t="str">
            <v/>
          </cell>
          <cell r="LQ432">
            <v>0</v>
          </cell>
          <cell r="LR432">
            <v>0</v>
          </cell>
          <cell r="MA432" t="str">
            <v/>
          </cell>
          <cell r="MB432">
            <v>0</v>
          </cell>
          <cell r="MC432">
            <v>0</v>
          </cell>
          <cell r="ML432" t="str">
            <v/>
          </cell>
          <cell r="MM432">
            <v>0</v>
          </cell>
          <cell r="MN432">
            <v>0</v>
          </cell>
          <cell r="MW432" t="str">
            <v/>
          </cell>
          <cell r="MX432">
            <v>0</v>
          </cell>
          <cell r="MY432">
            <v>0</v>
          </cell>
          <cell r="NH432" t="str">
            <v/>
          </cell>
          <cell r="NI432">
            <v>0</v>
          </cell>
          <cell r="NJ432">
            <v>0</v>
          </cell>
          <cell r="NS432" t="str">
            <v/>
          </cell>
          <cell r="NT432">
            <v>0</v>
          </cell>
          <cell r="NU432">
            <v>0</v>
          </cell>
          <cell r="OD432" t="str">
            <v/>
          </cell>
          <cell r="OE432">
            <v>0</v>
          </cell>
          <cell r="OF432">
            <v>0</v>
          </cell>
          <cell r="OO432" t="str">
            <v/>
          </cell>
          <cell r="OP432">
            <v>0</v>
          </cell>
          <cell r="OQ432">
            <v>0</v>
          </cell>
          <cell r="OZ432" t="str">
            <v/>
          </cell>
          <cell r="PA432">
            <v>0</v>
          </cell>
          <cell r="PB432">
            <v>0</v>
          </cell>
          <cell r="PK432" t="str">
            <v/>
          </cell>
          <cell r="PL432">
            <v>0</v>
          </cell>
          <cell r="PM432">
            <v>0</v>
          </cell>
          <cell r="PV432" t="str">
            <v/>
          </cell>
          <cell r="PW432">
            <v>0</v>
          </cell>
          <cell r="PX432">
            <v>0</v>
          </cell>
        </row>
        <row r="433">
          <cell r="B433" t="str">
            <v>Day 250</v>
          </cell>
          <cell r="I433" t="str">
            <v/>
          </cell>
          <cell r="J433">
            <v>0</v>
          </cell>
          <cell r="K433">
            <v>0</v>
          </cell>
          <cell r="T433" t="str">
            <v/>
          </cell>
          <cell r="U433">
            <v>0</v>
          </cell>
          <cell r="V433">
            <v>0</v>
          </cell>
          <cell r="AE433" t="str">
            <v/>
          </cell>
          <cell r="AF433">
            <v>0</v>
          </cell>
          <cell r="AG433">
            <v>0</v>
          </cell>
          <cell r="AP433" t="str">
            <v/>
          </cell>
          <cell r="AQ433">
            <v>0</v>
          </cell>
          <cell r="AR433">
            <v>0</v>
          </cell>
          <cell r="BA433" t="str">
            <v/>
          </cell>
          <cell r="BB433">
            <v>0</v>
          </cell>
          <cell r="BC433">
            <v>0</v>
          </cell>
          <cell r="BL433" t="str">
            <v/>
          </cell>
          <cell r="BM433">
            <v>0</v>
          </cell>
          <cell r="BN433">
            <v>0</v>
          </cell>
          <cell r="BW433" t="str">
            <v/>
          </cell>
          <cell r="BX433">
            <v>0</v>
          </cell>
          <cell r="BY433">
            <v>0</v>
          </cell>
          <cell r="CH433" t="str">
            <v/>
          </cell>
          <cell r="CI433">
            <v>0</v>
          </cell>
          <cell r="CJ433">
            <v>0</v>
          </cell>
          <cell r="CS433" t="str">
            <v/>
          </cell>
          <cell r="CT433">
            <v>0</v>
          </cell>
          <cell r="CU433">
            <v>0</v>
          </cell>
          <cell r="DD433" t="str">
            <v/>
          </cell>
          <cell r="DE433">
            <v>0</v>
          </cell>
          <cell r="DF433">
            <v>0</v>
          </cell>
          <cell r="DL433">
            <v>44147</v>
          </cell>
          <cell r="DM433">
            <v>69.8</v>
          </cell>
          <cell r="DN433">
            <v>8.5551300000000001</v>
          </cell>
          <cell r="DO433">
            <v>44147</v>
          </cell>
          <cell r="DP433">
            <v>69.8</v>
          </cell>
          <cell r="DQ433">
            <v>8555.130000000001</v>
          </cell>
          <cell r="DZ433" t="str">
            <v/>
          </cell>
          <cell r="EA433">
            <v>0</v>
          </cell>
          <cell r="EB433">
            <v>0</v>
          </cell>
          <cell r="EK433" t="str">
            <v/>
          </cell>
          <cell r="EL433">
            <v>0</v>
          </cell>
          <cell r="EM433">
            <v>0</v>
          </cell>
          <cell r="ES433">
            <v>44147</v>
          </cell>
          <cell r="ET433">
            <v>233.26</v>
          </cell>
          <cell r="EU433">
            <v>0.89532999999999996</v>
          </cell>
          <cell r="EV433">
            <v>44147</v>
          </cell>
          <cell r="EW433">
            <v>233.26</v>
          </cell>
          <cell r="EX433">
            <v>895.32999999999993</v>
          </cell>
          <cell r="FG433" t="str">
            <v/>
          </cell>
          <cell r="FH433">
            <v>0</v>
          </cell>
          <cell r="FI433">
            <v>0</v>
          </cell>
          <cell r="FR433" t="str">
            <v/>
          </cell>
          <cell r="FS433">
            <v>0</v>
          </cell>
          <cell r="FT433">
            <v>0</v>
          </cell>
          <cell r="FZ433">
            <v>44147</v>
          </cell>
          <cell r="GA433">
            <v>490.5</v>
          </cell>
          <cell r="GB433">
            <v>5.2500000000000003E-3</v>
          </cell>
          <cell r="GC433">
            <v>44147</v>
          </cell>
          <cell r="GD433">
            <v>490.5</v>
          </cell>
          <cell r="GE433">
            <v>5.25</v>
          </cell>
          <cell r="GN433" t="str">
            <v/>
          </cell>
          <cell r="GO433">
            <v>0</v>
          </cell>
          <cell r="GP433">
            <v>0</v>
          </cell>
          <cell r="GY433" t="str">
            <v/>
          </cell>
          <cell r="GZ433">
            <v>0</v>
          </cell>
          <cell r="HA433">
            <v>0</v>
          </cell>
          <cell r="HJ433" t="str">
            <v/>
          </cell>
          <cell r="HK433">
            <v>0</v>
          </cell>
          <cell r="HL433">
            <v>0</v>
          </cell>
          <cell r="HU433" t="str">
            <v/>
          </cell>
          <cell r="HV433">
            <v>0</v>
          </cell>
          <cell r="HW433">
            <v>0</v>
          </cell>
          <cell r="IF433" t="str">
            <v/>
          </cell>
          <cell r="IG433">
            <v>0</v>
          </cell>
          <cell r="IH433">
            <v>0</v>
          </cell>
          <cell r="IQ433" t="str">
            <v/>
          </cell>
          <cell r="IR433">
            <v>0</v>
          </cell>
          <cell r="IS433">
            <v>0</v>
          </cell>
          <cell r="JB433" t="str">
            <v/>
          </cell>
          <cell r="JC433">
            <v>0</v>
          </cell>
          <cell r="JD433">
            <v>0</v>
          </cell>
          <cell r="JM433" t="str">
            <v/>
          </cell>
          <cell r="JN433">
            <v>0</v>
          </cell>
          <cell r="JO433">
            <v>0</v>
          </cell>
          <cell r="JX433" t="str">
            <v/>
          </cell>
          <cell r="JY433">
            <v>0</v>
          </cell>
          <cell r="JZ433">
            <v>0</v>
          </cell>
          <cell r="KI433" t="str">
            <v/>
          </cell>
          <cell r="KJ433">
            <v>0</v>
          </cell>
          <cell r="KK433">
            <v>0</v>
          </cell>
          <cell r="KT433" t="str">
            <v/>
          </cell>
          <cell r="KU433">
            <v>0</v>
          </cell>
          <cell r="KV433">
            <v>0</v>
          </cell>
          <cell r="LE433" t="str">
            <v/>
          </cell>
          <cell r="LF433">
            <v>0</v>
          </cell>
          <cell r="LG433">
            <v>0</v>
          </cell>
          <cell r="LP433" t="str">
            <v/>
          </cell>
          <cell r="LQ433">
            <v>0</v>
          </cell>
          <cell r="LR433">
            <v>0</v>
          </cell>
          <cell r="MA433" t="str">
            <v/>
          </cell>
          <cell r="MB433">
            <v>0</v>
          </cell>
          <cell r="MC433">
            <v>0</v>
          </cell>
          <cell r="ML433" t="str">
            <v/>
          </cell>
          <cell r="MM433">
            <v>0</v>
          </cell>
          <cell r="MN433">
            <v>0</v>
          </cell>
          <cell r="MW433" t="str">
            <v/>
          </cell>
          <cell r="MX433">
            <v>0</v>
          </cell>
          <cell r="MY433">
            <v>0</v>
          </cell>
          <cell r="NH433" t="str">
            <v/>
          </cell>
          <cell r="NI433">
            <v>0</v>
          </cell>
          <cell r="NJ433">
            <v>0</v>
          </cell>
          <cell r="NS433" t="str">
            <v/>
          </cell>
          <cell r="NT433">
            <v>0</v>
          </cell>
          <cell r="NU433">
            <v>0</v>
          </cell>
          <cell r="OD433" t="str">
            <v/>
          </cell>
          <cell r="OE433">
            <v>0</v>
          </cell>
          <cell r="OF433">
            <v>0</v>
          </cell>
          <cell r="OO433" t="str">
            <v/>
          </cell>
          <cell r="OP433">
            <v>0</v>
          </cell>
          <cell r="OQ433">
            <v>0</v>
          </cell>
          <cell r="OZ433" t="str">
            <v/>
          </cell>
          <cell r="PA433">
            <v>0</v>
          </cell>
          <cell r="PB433">
            <v>0</v>
          </cell>
          <cell r="PK433" t="str">
            <v/>
          </cell>
          <cell r="PL433">
            <v>0</v>
          </cell>
          <cell r="PM433">
            <v>0</v>
          </cell>
          <cell r="PV433" t="str">
            <v/>
          </cell>
          <cell r="PW433">
            <v>0</v>
          </cell>
          <cell r="PX433">
            <v>0</v>
          </cell>
        </row>
        <row r="434">
          <cell r="B434" t="str">
            <v>Day 251</v>
          </cell>
          <cell r="I434" t="str">
            <v/>
          </cell>
          <cell r="J434">
            <v>0</v>
          </cell>
          <cell r="K434">
            <v>0</v>
          </cell>
          <cell r="T434" t="str">
            <v/>
          </cell>
          <cell r="U434">
            <v>0</v>
          </cell>
          <cell r="V434">
            <v>0</v>
          </cell>
          <cell r="AE434" t="str">
            <v/>
          </cell>
          <cell r="AF434">
            <v>0</v>
          </cell>
          <cell r="AG434">
            <v>0</v>
          </cell>
          <cell r="AP434" t="str">
            <v/>
          </cell>
          <cell r="AQ434">
            <v>0</v>
          </cell>
          <cell r="AR434">
            <v>0</v>
          </cell>
          <cell r="BA434" t="str">
            <v/>
          </cell>
          <cell r="BB434">
            <v>0</v>
          </cell>
          <cell r="BC434">
            <v>0</v>
          </cell>
          <cell r="BL434" t="str">
            <v/>
          </cell>
          <cell r="BM434">
            <v>0</v>
          </cell>
          <cell r="BN434">
            <v>0</v>
          </cell>
          <cell r="BW434" t="str">
            <v/>
          </cell>
          <cell r="BX434">
            <v>0</v>
          </cell>
          <cell r="BY434">
            <v>0</v>
          </cell>
          <cell r="CH434" t="str">
            <v/>
          </cell>
          <cell r="CI434">
            <v>0</v>
          </cell>
          <cell r="CJ434">
            <v>0</v>
          </cell>
          <cell r="CS434" t="str">
            <v/>
          </cell>
          <cell r="CT434">
            <v>0</v>
          </cell>
          <cell r="CU434">
            <v>0</v>
          </cell>
          <cell r="DD434" t="str">
            <v/>
          </cell>
          <cell r="DE434">
            <v>0</v>
          </cell>
          <cell r="DF434">
            <v>0</v>
          </cell>
          <cell r="DL434">
            <v>44148</v>
          </cell>
          <cell r="DM434">
            <v>72.81</v>
          </cell>
          <cell r="DN434">
            <v>10.1823</v>
          </cell>
          <cell r="DO434">
            <v>44148</v>
          </cell>
          <cell r="DP434">
            <v>72.81</v>
          </cell>
          <cell r="DQ434">
            <v>10182.299999999999</v>
          </cell>
          <cell r="DZ434" t="str">
            <v/>
          </cell>
          <cell r="EA434">
            <v>0</v>
          </cell>
          <cell r="EB434">
            <v>0</v>
          </cell>
          <cell r="EK434" t="str">
            <v/>
          </cell>
          <cell r="EL434">
            <v>0</v>
          </cell>
          <cell r="EM434">
            <v>0</v>
          </cell>
          <cell r="ES434">
            <v>44148</v>
          </cell>
          <cell r="ET434">
            <v>236.1</v>
          </cell>
          <cell r="EU434">
            <v>0.89270000000000005</v>
          </cell>
          <cell r="EV434">
            <v>44148</v>
          </cell>
          <cell r="EW434">
            <v>236.1</v>
          </cell>
          <cell r="EX434">
            <v>892.7</v>
          </cell>
          <cell r="FG434" t="str">
            <v/>
          </cell>
          <cell r="FH434">
            <v>0</v>
          </cell>
          <cell r="FI434">
            <v>0</v>
          </cell>
          <cell r="FR434" t="str">
            <v/>
          </cell>
          <cell r="FS434">
            <v>0</v>
          </cell>
          <cell r="FT434">
            <v>0</v>
          </cell>
          <cell r="FZ434">
            <v>44148</v>
          </cell>
          <cell r="GA434">
            <v>501.2</v>
          </cell>
          <cell r="GB434">
            <v>2.0410000000000001E-2</v>
          </cell>
          <cell r="GC434">
            <v>44148</v>
          </cell>
          <cell r="GD434">
            <v>501.2</v>
          </cell>
          <cell r="GE434">
            <v>20.41</v>
          </cell>
          <cell r="GN434" t="str">
            <v/>
          </cell>
          <cell r="GO434">
            <v>0</v>
          </cell>
          <cell r="GP434">
            <v>0</v>
          </cell>
          <cell r="GY434" t="str">
            <v/>
          </cell>
          <cell r="GZ434">
            <v>0</v>
          </cell>
          <cell r="HA434">
            <v>0</v>
          </cell>
          <cell r="HJ434" t="str">
            <v/>
          </cell>
          <cell r="HK434">
            <v>0</v>
          </cell>
          <cell r="HL434">
            <v>0</v>
          </cell>
          <cell r="HU434" t="str">
            <v/>
          </cell>
          <cell r="HV434">
            <v>0</v>
          </cell>
          <cell r="HW434">
            <v>0</v>
          </cell>
          <cell r="IF434" t="str">
            <v/>
          </cell>
          <cell r="IG434">
            <v>0</v>
          </cell>
          <cell r="IH434">
            <v>0</v>
          </cell>
          <cell r="IQ434" t="str">
            <v/>
          </cell>
          <cell r="IR434">
            <v>0</v>
          </cell>
          <cell r="IS434">
            <v>0</v>
          </cell>
          <cell r="JB434" t="str">
            <v/>
          </cell>
          <cell r="JC434">
            <v>0</v>
          </cell>
          <cell r="JD434">
            <v>0</v>
          </cell>
          <cell r="JM434" t="str">
            <v/>
          </cell>
          <cell r="JN434">
            <v>0</v>
          </cell>
          <cell r="JO434">
            <v>0</v>
          </cell>
          <cell r="JX434" t="str">
            <v/>
          </cell>
          <cell r="JY434">
            <v>0</v>
          </cell>
          <cell r="JZ434">
            <v>0</v>
          </cell>
          <cell r="KI434" t="str">
            <v/>
          </cell>
          <cell r="KJ434">
            <v>0</v>
          </cell>
          <cell r="KK434">
            <v>0</v>
          </cell>
          <cell r="KT434" t="str">
            <v/>
          </cell>
          <cell r="KU434">
            <v>0</v>
          </cell>
          <cell r="KV434">
            <v>0</v>
          </cell>
          <cell r="LE434" t="str">
            <v/>
          </cell>
          <cell r="LF434">
            <v>0</v>
          </cell>
          <cell r="LG434">
            <v>0</v>
          </cell>
          <cell r="LP434" t="str">
            <v/>
          </cell>
          <cell r="LQ434">
            <v>0</v>
          </cell>
          <cell r="LR434">
            <v>0</v>
          </cell>
          <cell r="MA434" t="str">
            <v/>
          </cell>
          <cell r="MB434">
            <v>0</v>
          </cell>
          <cell r="MC434">
            <v>0</v>
          </cell>
          <cell r="ML434" t="str">
            <v/>
          </cell>
          <cell r="MM434">
            <v>0</v>
          </cell>
          <cell r="MN434">
            <v>0</v>
          </cell>
          <cell r="MW434" t="str">
            <v/>
          </cell>
          <cell r="MX434">
            <v>0</v>
          </cell>
          <cell r="MY434">
            <v>0</v>
          </cell>
          <cell r="NH434" t="str">
            <v/>
          </cell>
          <cell r="NI434">
            <v>0</v>
          </cell>
          <cell r="NJ434">
            <v>0</v>
          </cell>
          <cell r="NS434" t="str">
            <v/>
          </cell>
          <cell r="NT434">
            <v>0</v>
          </cell>
          <cell r="NU434">
            <v>0</v>
          </cell>
          <cell r="OD434" t="str">
            <v/>
          </cell>
          <cell r="OE434">
            <v>0</v>
          </cell>
          <cell r="OF434">
            <v>0</v>
          </cell>
          <cell r="OO434" t="str">
            <v/>
          </cell>
          <cell r="OP434">
            <v>0</v>
          </cell>
          <cell r="OQ434">
            <v>0</v>
          </cell>
          <cell r="OZ434" t="str">
            <v/>
          </cell>
          <cell r="PA434">
            <v>0</v>
          </cell>
          <cell r="PB434">
            <v>0</v>
          </cell>
          <cell r="PK434" t="str">
            <v/>
          </cell>
          <cell r="PL434">
            <v>0</v>
          </cell>
          <cell r="PM434">
            <v>0</v>
          </cell>
          <cell r="PV434" t="str">
            <v/>
          </cell>
          <cell r="PW434">
            <v>0</v>
          </cell>
          <cell r="PX434">
            <v>0</v>
          </cell>
        </row>
        <row r="435">
          <cell r="B435" t="str">
            <v>Day 252</v>
          </cell>
          <cell r="I435" t="str">
            <v/>
          </cell>
          <cell r="J435">
            <v>0</v>
          </cell>
          <cell r="K435">
            <v>0</v>
          </cell>
          <cell r="T435" t="str">
            <v/>
          </cell>
          <cell r="U435">
            <v>0</v>
          </cell>
          <cell r="V435">
            <v>0</v>
          </cell>
          <cell r="AE435" t="str">
            <v/>
          </cell>
          <cell r="AF435">
            <v>0</v>
          </cell>
          <cell r="AG435">
            <v>0</v>
          </cell>
          <cell r="AP435" t="str">
            <v/>
          </cell>
          <cell r="AQ435">
            <v>0</v>
          </cell>
          <cell r="AR435">
            <v>0</v>
          </cell>
          <cell r="BA435" t="str">
            <v/>
          </cell>
          <cell r="BB435">
            <v>0</v>
          </cell>
          <cell r="BC435">
            <v>0</v>
          </cell>
          <cell r="BL435" t="str">
            <v/>
          </cell>
          <cell r="BM435">
            <v>0</v>
          </cell>
          <cell r="BN435">
            <v>0</v>
          </cell>
          <cell r="BW435" t="str">
            <v/>
          </cell>
          <cell r="BX435">
            <v>0</v>
          </cell>
          <cell r="BY435">
            <v>0</v>
          </cell>
          <cell r="CH435" t="str">
            <v/>
          </cell>
          <cell r="CI435">
            <v>0</v>
          </cell>
          <cell r="CJ435">
            <v>0</v>
          </cell>
          <cell r="CS435" t="str">
            <v/>
          </cell>
          <cell r="CT435">
            <v>0</v>
          </cell>
          <cell r="CU435">
            <v>0</v>
          </cell>
          <cell r="DD435" t="str">
            <v/>
          </cell>
          <cell r="DE435">
            <v>0</v>
          </cell>
          <cell r="DF435">
            <v>0</v>
          </cell>
          <cell r="DL435">
            <v>44151</v>
          </cell>
          <cell r="DM435">
            <v>74.48</v>
          </cell>
          <cell r="DN435">
            <v>8.1043900000000004</v>
          </cell>
          <cell r="DO435">
            <v>44151</v>
          </cell>
          <cell r="DP435">
            <v>74.48</v>
          </cell>
          <cell r="DQ435">
            <v>8104.39</v>
          </cell>
          <cell r="DZ435" t="str">
            <v/>
          </cell>
          <cell r="EA435">
            <v>0</v>
          </cell>
          <cell r="EB435">
            <v>0</v>
          </cell>
          <cell r="EK435" t="str">
            <v/>
          </cell>
          <cell r="EL435">
            <v>0</v>
          </cell>
          <cell r="EM435">
            <v>0</v>
          </cell>
          <cell r="ES435">
            <v>44151</v>
          </cell>
          <cell r="ET435">
            <v>241.78</v>
          </cell>
          <cell r="EU435">
            <v>0.88285000000000002</v>
          </cell>
          <cell r="EV435">
            <v>44151</v>
          </cell>
          <cell r="EW435">
            <v>241.78</v>
          </cell>
          <cell r="EX435">
            <v>882.85</v>
          </cell>
          <cell r="FG435" t="str">
            <v/>
          </cell>
          <cell r="FH435">
            <v>0</v>
          </cell>
          <cell r="FI435">
            <v>0</v>
          </cell>
          <cell r="FR435" t="str">
            <v/>
          </cell>
          <cell r="FS435">
            <v>0</v>
          </cell>
          <cell r="FT435">
            <v>0</v>
          </cell>
          <cell r="FZ435">
            <v>44149</v>
          </cell>
          <cell r="GA435">
            <v>500.35</v>
          </cell>
          <cell r="GB435">
            <v>2.8500000000000001E-3</v>
          </cell>
          <cell r="GC435">
            <v>44149</v>
          </cell>
          <cell r="GD435">
            <v>500.35</v>
          </cell>
          <cell r="GE435">
            <v>2.85</v>
          </cell>
          <cell r="GN435" t="str">
            <v/>
          </cell>
          <cell r="GO435">
            <v>0</v>
          </cell>
          <cell r="GP435">
            <v>0</v>
          </cell>
          <cell r="GY435" t="str">
            <v/>
          </cell>
          <cell r="GZ435">
            <v>0</v>
          </cell>
          <cell r="HA435">
            <v>0</v>
          </cell>
          <cell r="HJ435" t="str">
            <v/>
          </cell>
          <cell r="HK435">
            <v>0</v>
          </cell>
          <cell r="HL435">
            <v>0</v>
          </cell>
          <cell r="HU435" t="str">
            <v/>
          </cell>
          <cell r="HV435">
            <v>0</v>
          </cell>
          <cell r="HW435">
            <v>0</v>
          </cell>
          <cell r="IF435" t="str">
            <v/>
          </cell>
          <cell r="IG435">
            <v>0</v>
          </cell>
          <cell r="IH435">
            <v>0</v>
          </cell>
          <cell r="IQ435" t="str">
            <v/>
          </cell>
          <cell r="IR435">
            <v>0</v>
          </cell>
          <cell r="IS435">
            <v>0</v>
          </cell>
          <cell r="JB435" t="str">
            <v/>
          </cell>
          <cell r="JC435">
            <v>0</v>
          </cell>
          <cell r="JD435">
            <v>0</v>
          </cell>
          <cell r="JM435" t="str">
            <v/>
          </cell>
          <cell r="JN435">
            <v>0</v>
          </cell>
          <cell r="JO435">
            <v>0</v>
          </cell>
          <cell r="JX435" t="str">
            <v/>
          </cell>
          <cell r="JY435">
            <v>0</v>
          </cell>
          <cell r="JZ435">
            <v>0</v>
          </cell>
          <cell r="KI435" t="str">
            <v/>
          </cell>
          <cell r="KJ435">
            <v>0</v>
          </cell>
          <cell r="KK435">
            <v>0</v>
          </cell>
          <cell r="KT435" t="str">
            <v/>
          </cell>
          <cell r="KU435">
            <v>0</v>
          </cell>
          <cell r="KV435">
            <v>0</v>
          </cell>
          <cell r="LE435" t="str">
            <v/>
          </cell>
          <cell r="LF435">
            <v>0</v>
          </cell>
          <cell r="LG435">
            <v>0</v>
          </cell>
          <cell r="LP435" t="str">
            <v/>
          </cell>
          <cell r="LQ435">
            <v>0</v>
          </cell>
          <cell r="LR435">
            <v>0</v>
          </cell>
          <cell r="MA435" t="str">
            <v/>
          </cell>
          <cell r="MB435">
            <v>0</v>
          </cell>
          <cell r="MC435">
            <v>0</v>
          </cell>
          <cell r="ML435" t="str">
            <v/>
          </cell>
          <cell r="MM435">
            <v>0</v>
          </cell>
          <cell r="MN435">
            <v>0</v>
          </cell>
          <cell r="MW435" t="str">
            <v/>
          </cell>
          <cell r="MX435">
            <v>0</v>
          </cell>
          <cell r="MY435">
            <v>0</v>
          </cell>
          <cell r="NH435" t="str">
            <v/>
          </cell>
          <cell r="NI435">
            <v>0</v>
          </cell>
          <cell r="NJ435">
            <v>0</v>
          </cell>
          <cell r="NS435" t="str">
            <v/>
          </cell>
          <cell r="NT435">
            <v>0</v>
          </cell>
          <cell r="NU435">
            <v>0</v>
          </cell>
          <cell r="OD435" t="str">
            <v/>
          </cell>
          <cell r="OE435">
            <v>0</v>
          </cell>
          <cell r="OF435">
            <v>0</v>
          </cell>
          <cell r="OO435" t="str">
            <v/>
          </cell>
          <cell r="OP435">
            <v>0</v>
          </cell>
          <cell r="OQ435">
            <v>0</v>
          </cell>
          <cell r="OZ435" t="str">
            <v/>
          </cell>
          <cell r="PA435">
            <v>0</v>
          </cell>
          <cell r="PB435">
            <v>0</v>
          </cell>
          <cell r="PK435" t="str">
            <v/>
          </cell>
          <cell r="PL435">
            <v>0</v>
          </cell>
          <cell r="PM435">
            <v>0</v>
          </cell>
          <cell r="PV435" t="str">
            <v/>
          </cell>
          <cell r="PW435">
            <v>0</v>
          </cell>
          <cell r="PX435">
            <v>0</v>
          </cell>
        </row>
        <row r="436">
          <cell r="B436" t="str">
            <v>Day 253</v>
          </cell>
          <cell r="I436" t="str">
            <v/>
          </cell>
          <cell r="J436">
            <v>0</v>
          </cell>
          <cell r="K436">
            <v>0</v>
          </cell>
          <cell r="T436" t="str">
            <v/>
          </cell>
          <cell r="U436">
            <v>0</v>
          </cell>
          <cell r="V436">
            <v>0</v>
          </cell>
          <cell r="AE436" t="str">
            <v/>
          </cell>
          <cell r="AF436">
            <v>0</v>
          </cell>
          <cell r="AG436">
            <v>0</v>
          </cell>
          <cell r="AP436" t="str">
            <v/>
          </cell>
          <cell r="AQ436">
            <v>0</v>
          </cell>
          <cell r="AR436">
            <v>0</v>
          </cell>
          <cell r="BA436" t="str">
            <v/>
          </cell>
          <cell r="BB436">
            <v>0</v>
          </cell>
          <cell r="BC436">
            <v>0</v>
          </cell>
          <cell r="BL436" t="str">
            <v/>
          </cell>
          <cell r="BM436">
            <v>0</v>
          </cell>
          <cell r="BN436">
            <v>0</v>
          </cell>
          <cell r="BW436" t="str">
            <v/>
          </cell>
          <cell r="BX436">
            <v>0</v>
          </cell>
          <cell r="BY436">
            <v>0</v>
          </cell>
          <cell r="CH436" t="str">
            <v/>
          </cell>
          <cell r="CI436">
            <v>0</v>
          </cell>
          <cell r="CJ436">
            <v>0</v>
          </cell>
          <cell r="CS436" t="str">
            <v/>
          </cell>
          <cell r="CT436">
            <v>0</v>
          </cell>
          <cell r="CU436">
            <v>0</v>
          </cell>
          <cell r="DD436" t="str">
            <v/>
          </cell>
          <cell r="DE436">
            <v>0</v>
          </cell>
          <cell r="DF436">
            <v>0</v>
          </cell>
          <cell r="DL436">
            <v>44152</v>
          </cell>
          <cell r="DM436">
            <v>74.37</v>
          </cell>
          <cell r="DN436">
            <v>5.4601300000000004</v>
          </cell>
          <cell r="DO436">
            <v>44152</v>
          </cell>
          <cell r="DP436">
            <v>74.37</v>
          </cell>
          <cell r="DQ436">
            <v>5460.13</v>
          </cell>
          <cell r="DZ436" t="str">
            <v/>
          </cell>
          <cell r="EA436">
            <v>0</v>
          </cell>
          <cell r="EB436">
            <v>0</v>
          </cell>
          <cell r="EK436" t="str">
            <v/>
          </cell>
          <cell r="EL436">
            <v>0</v>
          </cell>
          <cell r="EM436">
            <v>0</v>
          </cell>
          <cell r="ES436">
            <v>44152</v>
          </cell>
          <cell r="ET436">
            <v>241.84</v>
          </cell>
          <cell r="EU436">
            <v>1.4012</v>
          </cell>
          <cell r="EV436">
            <v>44152</v>
          </cell>
          <cell r="EW436">
            <v>241.84</v>
          </cell>
          <cell r="EX436">
            <v>1401.2</v>
          </cell>
          <cell r="FG436" t="str">
            <v/>
          </cell>
          <cell r="FH436">
            <v>0</v>
          </cell>
          <cell r="FI436">
            <v>0</v>
          </cell>
          <cell r="FR436" t="str">
            <v/>
          </cell>
          <cell r="FS436">
            <v>0</v>
          </cell>
          <cell r="FT436">
            <v>0</v>
          </cell>
          <cell r="FZ436">
            <v>44152</v>
          </cell>
          <cell r="GA436">
            <v>485.2</v>
          </cell>
          <cell r="GB436">
            <v>4.1799999999999997E-3</v>
          </cell>
          <cell r="GC436">
            <v>44152</v>
          </cell>
          <cell r="GD436">
            <v>485.2</v>
          </cell>
          <cell r="GE436">
            <v>4.18</v>
          </cell>
          <cell r="GN436" t="str">
            <v/>
          </cell>
          <cell r="GO436">
            <v>0</v>
          </cell>
          <cell r="GP436">
            <v>0</v>
          </cell>
          <cell r="GY436" t="str">
            <v/>
          </cell>
          <cell r="GZ436">
            <v>0</v>
          </cell>
          <cell r="HA436">
            <v>0</v>
          </cell>
          <cell r="HJ436" t="str">
            <v/>
          </cell>
          <cell r="HK436">
            <v>0</v>
          </cell>
          <cell r="HL436">
            <v>0</v>
          </cell>
          <cell r="HU436" t="str">
            <v/>
          </cell>
          <cell r="HV436">
            <v>0</v>
          </cell>
          <cell r="HW436">
            <v>0</v>
          </cell>
          <cell r="IF436" t="str">
            <v/>
          </cell>
          <cell r="IG436">
            <v>0</v>
          </cell>
          <cell r="IH436">
            <v>0</v>
          </cell>
          <cell r="IQ436" t="str">
            <v/>
          </cell>
          <cell r="IR436">
            <v>0</v>
          </cell>
          <cell r="IS436">
            <v>0</v>
          </cell>
          <cell r="JB436" t="str">
            <v/>
          </cell>
          <cell r="JC436">
            <v>0</v>
          </cell>
          <cell r="JD436">
            <v>0</v>
          </cell>
          <cell r="JM436" t="str">
            <v/>
          </cell>
          <cell r="JN436">
            <v>0</v>
          </cell>
          <cell r="JO436">
            <v>0</v>
          </cell>
          <cell r="JX436" t="str">
            <v/>
          </cell>
          <cell r="JY436">
            <v>0</v>
          </cell>
          <cell r="JZ436">
            <v>0</v>
          </cell>
          <cell r="KI436" t="str">
            <v/>
          </cell>
          <cell r="KJ436">
            <v>0</v>
          </cell>
          <cell r="KK436">
            <v>0</v>
          </cell>
          <cell r="KT436" t="str">
            <v/>
          </cell>
          <cell r="KU436">
            <v>0</v>
          </cell>
          <cell r="KV436">
            <v>0</v>
          </cell>
          <cell r="LE436" t="str">
            <v/>
          </cell>
          <cell r="LF436">
            <v>0</v>
          </cell>
          <cell r="LG436">
            <v>0</v>
          </cell>
          <cell r="LP436" t="str">
            <v/>
          </cell>
          <cell r="LQ436">
            <v>0</v>
          </cell>
          <cell r="LR436">
            <v>0</v>
          </cell>
          <cell r="MA436" t="str">
            <v/>
          </cell>
          <cell r="MB436">
            <v>0</v>
          </cell>
          <cell r="MC436">
            <v>0</v>
          </cell>
          <cell r="ML436" t="str">
            <v/>
          </cell>
          <cell r="MM436">
            <v>0</v>
          </cell>
          <cell r="MN436">
            <v>0</v>
          </cell>
          <cell r="MW436" t="str">
            <v/>
          </cell>
          <cell r="MX436">
            <v>0</v>
          </cell>
          <cell r="MY436">
            <v>0</v>
          </cell>
          <cell r="NH436" t="str">
            <v/>
          </cell>
          <cell r="NI436">
            <v>0</v>
          </cell>
          <cell r="NJ436">
            <v>0</v>
          </cell>
          <cell r="NS436" t="str">
            <v/>
          </cell>
          <cell r="NT436">
            <v>0</v>
          </cell>
          <cell r="NU436">
            <v>0</v>
          </cell>
          <cell r="OD436" t="str">
            <v/>
          </cell>
          <cell r="OE436">
            <v>0</v>
          </cell>
          <cell r="OF436">
            <v>0</v>
          </cell>
          <cell r="OO436" t="str">
            <v/>
          </cell>
          <cell r="OP436">
            <v>0</v>
          </cell>
          <cell r="OQ436">
            <v>0</v>
          </cell>
          <cell r="OZ436" t="str">
            <v/>
          </cell>
          <cell r="PA436">
            <v>0</v>
          </cell>
          <cell r="PB436">
            <v>0</v>
          </cell>
          <cell r="PK436" t="str">
            <v/>
          </cell>
          <cell r="PL436">
            <v>0</v>
          </cell>
          <cell r="PM436">
            <v>0</v>
          </cell>
          <cell r="PV436" t="str">
            <v/>
          </cell>
          <cell r="PW436">
            <v>0</v>
          </cell>
          <cell r="PX436">
            <v>0</v>
          </cell>
        </row>
        <row r="437">
          <cell r="B437" t="str">
            <v>Day 254</v>
          </cell>
          <cell r="I437" t="str">
            <v/>
          </cell>
          <cell r="J437">
            <v>0</v>
          </cell>
          <cell r="K437">
            <v>0</v>
          </cell>
          <cell r="T437" t="str">
            <v/>
          </cell>
          <cell r="U437">
            <v>0</v>
          </cell>
          <cell r="V437">
            <v>0</v>
          </cell>
          <cell r="AE437" t="str">
            <v/>
          </cell>
          <cell r="AF437">
            <v>0</v>
          </cell>
          <cell r="AG437">
            <v>0</v>
          </cell>
          <cell r="AP437" t="str">
            <v/>
          </cell>
          <cell r="AQ437">
            <v>0</v>
          </cell>
          <cell r="AR437">
            <v>0</v>
          </cell>
          <cell r="BA437" t="str">
            <v/>
          </cell>
          <cell r="BB437">
            <v>0</v>
          </cell>
          <cell r="BC437">
            <v>0</v>
          </cell>
          <cell r="BL437" t="str">
            <v/>
          </cell>
          <cell r="BM437">
            <v>0</v>
          </cell>
          <cell r="BN437">
            <v>0</v>
          </cell>
          <cell r="BW437" t="str">
            <v/>
          </cell>
          <cell r="BX437">
            <v>0</v>
          </cell>
          <cell r="BY437">
            <v>0</v>
          </cell>
          <cell r="CH437" t="str">
            <v/>
          </cell>
          <cell r="CI437">
            <v>0</v>
          </cell>
          <cell r="CJ437">
            <v>0</v>
          </cell>
          <cell r="CS437" t="str">
            <v/>
          </cell>
          <cell r="CT437">
            <v>0</v>
          </cell>
          <cell r="CU437">
            <v>0</v>
          </cell>
          <cell r="DD437" t="str">
            <v/>
          </cell>
          <cell r="DE437">
            <v>0</v>
          </cell>
          <cell r="DF437">
            <v>0</v>
          </cell>
          <cell r="DL437">
            <v>44153</v>
          </cell>
          <cell r="DM437">
            <v>75.709999999999994</v>
          </cell>
          <cell r="DN437">
            <v>10.667680000000001</v>
          </cell>
          <cell r="DO437">
            <v>44153</v>
          </cell>
          <cell r="DP437">
            <v>75.709999999999994</v>
          </cell>
          <cell r="DQ437">
            <v>10667.68</v>
          </cell>
          <cell r="DZ437" t="str">
            <v/>
          </cell>
          <cell r="EA437">
            <v>0</v>
          </cell>
          <cell r="EB437">
            <v>0</v>
          </cell>
          <cell r="EK437" t="str">
            <v/>
          </cell>
          <cell r="EL437">
            <v>0</v>
          </cell>
          <cell r="EM437">
            <v>0</v>
          </cell>
          <cell r="ES437">
            <v>44153</v>
          </cell>
          <cell r="ET437">
            <v>240.34</v>
          </cell>
          <cell r="EU437">
            <v>0.83230999999999999</v>
          </cell>
          <cell r="EV437">
            <v>44153</v>
          </cell>
          <cell r="EW437">
            <v>240.34</v>
          </cell>
          <cell r="EX437">
            <v>832.31</v>
          </cell>
          <cell r="FG437" t="str">
            <v/>
          </cell>
          <cell r="FH437">
            <v>0</v>
          </cell>
          <cell r="FI437">
            <v>0</v>
          </cell>
          <cell r="FR437" t="str">
            <v/>
          </cell>
          <cell r="FS437">
            <v>0</v>
          </cell>
          <cell r="FT437">
            <v>0</v>
          </cell>
          <cell r="FZ437">
            <v>44153</v>
          </cell>
          <cell r="GA437">
            <v>487.75</v>
          </cell>
          <cell r="GB437">
            <v>4.8999999999999998E-3</v>
          </cell>
          <cell r="GC437">
            <v>44153</v>
          </cell>
          <cell r="GD437">
            <v>487.75</v>
          </cell>
          <cell r="GE437">
            <v>4.8999999999999995</v>
          </cell>
          <cell r="GN437" t="str">
            <v/>
          </cell>
          <cell r="GO437">
            <v>0</v>
          </cell>
          <cell r="GP437">
            <v>0</v>
          </cell>
          <cell r="GY437" t="str">
            <v/>
          </cell>
          <cell r="GZ437">
            <v>0</v>
          </cell>
          <cell r="HA437">
            <v>0</v>
          </cell>
          <cell r="HJ437" t="str">
            <v/>
          </cell>
          <cell r="HK437">
            <v>0</v>
          </cell>
          <cell r="HL437">
            <v>0</v>
          </cell>
          <cell r="HU437" t="str">
            <v/>
          </cell>
          <cell r="HV437">
            <v>0</v>
          </cell>
          <cell r="HW437">
            <v>0</v>
          </cell>
          <cell r="IF437" t="str">
            <v/>
          </cell>
          <cell r="IG437">
            <v>0</v>
          </cell>
          <cell r="IH437">
            <v>0</v>
          </cell>
          <cell r="IQ437" t="str">
            <v/>
          </cell>
          <cell r="IR437">
            <v>0</v>
          </cell>
          <cell r="IS437">
            <v>0</v>
          </cell>
          <cell r="JB437" t="str">
            <v/>
          </cell>
          <cell r="JC437">
            <v>0</v>
          </cell>
          <cell r="JD437">
            <v>0</v>
          </cell>
          <cell r="JM437" t="str">
            <v/>
          </cell>
          <cell r="JN437">
            <v>0</v>
          </cell>
          <cell r="JO437">
            <v>0</v>
          </cell>
          <cell r="JX437" t="str">
            <v/>
          </cell>
          <cell r="JY437">
            <v>0</v>
          </cell>
          <cell r="JZ437">
            <v>0</v>
          </cell>
          <cell r="KI437" t="str">
            <v/>
          </cell>
          <cell r="KJ437">
            <v>0</v>
          </cell>
          <cell r="KK437">
            <v>0</v>
          </cell>
          <cell r="KT437" t="str">
            <v/>
          </cell>
          <cell r="KU437">
            <v>0</v>
          </cell>
          <cell r="KV437">
            <v>0</v>
          </cell>
          <cell r="LE437" t="str">
            <v/>
          </cell>
          <cell r="LF437">
            <v>0</v>
          </cell>
          <cell r="LG437">
            <v>0</v>
          </cell>
          <cell r="LP437" t="str">
            <v/>
          </cell>
          <cell r="LQ437">
            <v>0</v>
          </cell>
          <cell r="LR437">
            <v>0</v>
          </cell>
          <cell r="MA437" t="str">
            <v/>
          </cell>
          <cell r="MB437">
            <v>0</v>
          </cell>
          <cell r="MC437">
            <v>0</v>
          </cell>
          <cell r="ML437" t="str">
            <v/>
          </cell>
          <cell r="MM437">
            <v>0</v>
          </cell>
          <cell r="MN437">
            <v>0</v>
          </cell>
          <cell r="MW437" t="str">
            <v/>
          </cell>
          <cell r="MX437">
            <v>0</v>
          </cell>
          <cell r="MY437">
            <v>0</v>
          </cell>
          <cell r="NH437" t="str">
            <v/>
          </cell>
          <cell r="NI437">
            <v>0</v>
          </cell>
          <cell r="NJ437">
            <v>0</v>
          </cell>
          <cell r="NS437" t="str">
            <v/>
          </cell>
          <cell r="NT437">
            <v>0</v>
          </cell>
          <cell r="NU437">
            <v>0</v>
          </cell>
          <cell r="OD437" t="str">
            <v/>
          </cell>
          <cell r="OE437">
            <v>0</v>
          </cell>
          <cell r="OF437">
            <v>0</v>
          </cell>
          <cell r="OO437" t="str">
            <v/>
          </cell>
          <cell r="OP437">
            <v>0</v>
          </cell>
          <cell r="OQ437">
            <v>0</v>
          </cell>
          <cell r="OZ437" t="str">
            <v/>
          </cell>
          <cell r="PA437">
            <v>0</v>
          </cell>
          <cell r="PB437">
            <v>0</v>
          </cell>
          <cell r="PK437" t="str">
            <v/>
          </cell>
          <cell r="PL437">
            <v>0</v>
          </cell>
          <cell r="PM437">
            <v>0</v>
          </cell>
          <cell r="PV437" t="str">
            <v/>
          </cell>
          <cell r="PW437">
            <v>0</v>
          </cell>
          <cell r="PX437">
            <v>0</v>
          </cell>
        </row>
        <row r="438">
          <cell r="B438" t="str">
            <v>Day 255</v>
          </cell>
          <cell r="I438" t="str">
            <v/>
          </cell>
          <cell r="J438">
            <v>0</v>
          </cell>
          <cell r="K438">
            <v>0</v>
          </cell>
          <cell r="T438" t="str">
            <v/>
          </cell>
          <cell r="U438">
            <v>0</v>
          </cell>
          <cell r="V438">
            <v>0</v>
          </cell>
          <cell r="AE438" t="str">
            <v/>
          </cell>
          <cell r="AF438">
            <v>0</v>
          </cell>
          <cell r="AG438">
            <v>0</v>
          </cell>
          <cell r="AP438" t="str">
            <v/>
          </cell>
          <cell r="AQ438">
            <v>0</v>
          </cell>
          <cell r="AR438">
            <v>0</v>
          </cell>
          <cell r="BA438" t="str">
            <v/>
          </cell>
          <cell r="BB438">
            <v>0</v>
          </cell>
          <cell r="BC438">
            <v>0</v>
          </cell>
          <cell r="BL438" t="str">
            <v/>
          </cell>
          <cell r="BM438">
            <v>0</v>
          </cell>
          <cell r="BN438">
            <v>0</v>
          </cell>
          <cell r="BW438" t="str">
            <v/>
          </cell>
          <cell r="BX438">
            <v>0</v>
          </cell>
          <cell r="BY438">
            <v>0</v>
          </cell>
          <cell r="CH438" t="str">
            <v/>
          </cell>
          <cell r="CI438">
            <v>0</v>
          </cell>
          <cell r="CJ438">
            <v>0</v>
          </cell>
          <cell r="CS438" t="str">
            <v/>
          </cell>
          <cell r="CT438">
            <v>0</v>
          </cell>
          <cell r="CU438">
            <v>0</v>
          </cell>
          <cell r="DD438" t="str">
            <v/>
          </cell>
          <cell r="DE438">
            <v>0</v>
          </cell>
          <cell r="DF438">
            <v>0</v>
          </cell>
          <cell r="DO438" t="str">
            <v/>
          </cell>
          <cell r="DP438">
            <v>0</v>
          </cell>
          <cell r="DQ438">
            <v>0</v>
          </cell>
          <cell r="DZ438" t="str">
            <v/>
          </cell>
          <cell r="EA438">
            <v>0</v>
          </cell>
          <cell r="EB438">
            <v>0</v>
          </cell>
          <cell r="EK438" t="str">
            <v/>
          </cell>
          <cell r="EL438">
            <v>0</v>
          </cell>
          <cell r="EM438">
            <v>0</v>
          </cell>
          <cell r="EV438" t="str">
            <v/>
          </cell>
          <cell r="EW438">
            <v>0</v>
          </cell>
          <cell r="EX438">
            <v>0</v>
          </cell>
          <cell r="FG438" t="str">
            <v/>
          </cell>
          <cell r="FH438">
            <v>0</v>
          </cell>
          <cell r="FI438">
            <v>0</v>
          </cell>
          <cell r="FR438" t="str">
            <v/>
          </cell>
          <cell r="FS438">
            <v>0</v>
          </cell>
          <cell r="FT438">
            <v>0</v>
          </cell>
          <cell r="GC438" t="str">
            <v/>
          </cell>
          <cell r="GD438">
            <v>0</v>
          </cell>
          <cell r="GE438">
            <v>0</v>
          </cell>
          <cell r="GN438" t="str">
            <v/>
          </cell>
          <cell r="GO438">
            <v>0</v>
          </cell>
          <cell r="GP438">
            <v>0</v>
          </cell>
          <cell r="GY438" t="str">
            <v/>
          </cell>
          <cell r="GZ438">
            <v>0</v>
          </cell>
          <cell r="HA438">
            <v>0</v>
          </cell>
          <cell r="HJ438" t="str">
            <v/>
          </cell>
          <cell r="HK438">
            <v>0</v>
          </cell>
          <cell r="HL438">
            <v>0</v>
          </cell>
          <cell r="HU438" t="str">
            <v/>
          </cell>
          <cell r="HV438">
            <v>0</v>
          </cell>
          <cell r="HW438">
            <v>0</v>
          </cell>
          <cell r="IF438" t="str">
            <v/>
          </cell>
          <cell r="IG438">
            <v>0</v>
          </cell>
          <cell r="IH438">
            <v>0</v>
          </cell>
          <cell r="IQ438" t="str">
            <v/>
          </cell>
          <cell r="IR438">
            <v>0</v>
          </cell>
          <cell r="IS438">
            <v>0</v>
          </cell>
          <cell r="JB438" t="str">
            <v/>
          </cell>
          <cell r="JC438">
            <v>0</v>
          </cell>
          <cell r="JD438">
            <v>0</v>
          </cell>
          <cell r="JM438" t="str">
            <v/>
          </cell>
          <cell r="JN438">
            <v>0</v>
          </cell>
          <cell r="JO438">
            <v>0</v>
          </cell>
          <cell r="JX438" t="str">
            <v/>
          </cell>
          <cell r="JY438">
            <v>0</v>
          </cell>
          <cell r="JZ438">
            <v>0</v>
          </cell>
          <cell r="KI438" t="str">
            <v/>
          </cell>
          <cell r="KJ438">
            <v>0</v>
          </cell>
          <cell r="KK438">
            <v>0</v>
          </cell>
          <cell r="KT438" t="str">
            <v/>
          </cell>
          <cell r="KU438">
            <v>0</v>
          </cell>
          <cell r="KV438">
            <v>0</v>
          </cell>
          <cell r="LE438" t="str">
            <v/>
          </cell>
          <cell r="LF438">
            <v>0</v>
          </cell>
          <cell r="LG438">
            <v>0</v>
          </cell>
          <cell r="LP438" t="str">
            <v/>
          </cell>
          <cell r="LQ438">
            <v>0</v>
          </cell>
          <cell r="LR438">
            <v>0</v>
          </cell>
          <cell r="MA438" t="str">
            <v/>
          </cell>
          <cell r="MB438">
            <v>0</v>
          </cell>
          <cell r="MC438">
            <v>0</v>
          </cell>
          <cell r="ML438" t="str">
            <v/>
          </cell>
          <cell r="MM438">
            <v>0</v>
          </cell>
          <cell r="MN438">
            <v>0</v>
          </cell>
          <cell r="MW438" t="str">
            <v/>
          </cell>
          <cell r="MX438">
            <v>0</v>
          </cell>
          <cell r="MY438">
            <v>0</v>
          </cell>
          <cell r="NH438" t="str">
            <v/>
          </cell>
          <cell r="NI438">
            <v>0</v>
          </cell>
          <cell r="NJ438">
            <v>0</v>
          </cell>
          <cell r="NS438" t="str">
            <v/>
          </cell>
          <cell r="NT438">
            <v>0</v>
          </cell>
          <cell r="NU438">
            <v>0</v>
          </cell>
          <cell r="OD438" t="str">
            <v/>
          </cell>
          <cell r="OE438">
            <v>0</v>
          </cell>
          <cell r="OF438">
            <v>0</v>
          </cell>
          <cell r="OO438" t="str">
            <v/>
          </cell>
          <cell r="OP438">
            <v>0</v>
          </cell>
          <cell r="OQ438">
            <v>0</v>
          </cell>
          <cell r="OZ438" t="str">
            <v/>
          </cell>
          <cell r="PA438">
            <v>0</v>
          </cell>
          <cell r="PB438">
            <v>0</v>
          </cell>
          <cell r="PK438" t="str">
            <v/>
          </cell>
          <cell r="PL438">
            <v>0</v>
          </cell>
          <cell r="PM438">
            <v>0</v>
          </cell>
          <cell r="PV438" t="str">
            <v/>
          </cell>
          <cell r="PW438">
            <v>0</v>
          </cell>
          <cell r="PX438">
            <v>0</v>
          </cell>
        </row>
        <row r="439">
          <cell r="B439" t="str">
            <v>Day 256</v>
          </cell>
          <cell r="I439" t="str">
            <v/>
          </cell>
          <cell r="J439">
            <v>0</v>
          </cell>
          <cell r="K439">
            <v>0</v>
          </cell>
          <cell r="T439" t="str">
            <v/>
          </cell>
          <cell r="U439">
            <v>0</v>
          </cell>
          <cell r="V439">
            <v>0</v>
          </cell>
          <cell r="AE439" t="str">
            <v/>
          </cell>
          <cell r="AF439">
            <v>0</v>
          </cell>
          <cell r="AG439">
            <v>0</v>
          </cell>
          <cell r="AP439" t="str">
            <v/>
          </cell>
          <cell r="AQ439">
            <v>0</v>
          </cell>
          <cell r="AR439">
            <v>0</v>
          </cell>
          <cell r="BA439" t="str">
            <v/>
          </cell>
          <cell r="BB439">
            <v>0</v>
          </cell>
          <cell r="BC439">
            <v>0</v>
          </cell>
          <cell r="BL439" t="str">
            <v/>
          </cell>
          <cell r="BM439">
            <v>0</v>
          </cell>
          <cell r="BN439">
            <v>0</v>
          </cell>
          <cell r="BW439" t="str">
            <v/>
          </cell>
          <cell r="BX439">
            <v>0</v>
          </cell>
          <cell r="BY439">
            <v>0</v>
          </cell>
          <cell r="CH439" t="str">
            <v/>
          </cell>
          <cell r="CI439">
            <v>0</v>
          </cell>
          <cell r="CJ439">
            <v>0</v>
          </cell>
          <cell r="CS439" t="str">
            <v/>
          </cell>
          <cell r="CT439">
            <v>0</v>
          </cell>
          <cell r="CU439">
            <v>0</v>
          </cell>
          <cell r="DD439" t="str">
            <v/>
          </cell>
          <cell r="DE439">
            <v>0</v>
          </cell>
          <cell r="DF439">
            <v>0</v>
          </cell>
          <cell r="DO439" t="str">
            <v/>
          </cell>
          <cell r="DP439">
            <v>0</v>
          </cell>
          <cell r="DQ439">
            <v>0</v>
          </cell>
          <cell r="DZ439" t="str">
            <v/>
          </cell>
          <cell r="EA439">
            <v>0</v>
          </cell>
          <cell r="EB439">
            <v>0</v>
          </cell>
          <cell r="EK439" t="str">
            <v/>
          </cell>
          <cell r="EL439">
            <v>0</v>
          </cell>
          <cell r="EM439">
            <v>0</v>
          </cell>
          <cell r="EV439" t="str">
            <v/>
          </cell>
          <cell r="EW439">
            <v>0</v>
          </cell>
          <cell r="EX439">
            <v>0</v>
          </cell>
          <cell r="FG439" t="str">
            <v/>
          </cell>
          <cell r="FH439">
            <v>0</v>
          </cell>
          <cell r="FI439">
            <v>0</v>
          </cell>
          <cell r="FR439" t="str">
            <v/>
          </cell>
          <cell r="FS439">
            <v>0</v>
          </cell>
          <cell r="FT439">
            <v>0</v>
          </cell>
          <cell r="GC439" t="str">
            <v/>
          </cell>
          <cell r="GD439">
            <v>0</v>
          </cell>
          <cell r="GE439">
            <v>0</v>
          </cell>
          <cell r="GN439" t="str">
            <v/>
          </cell>
          <cell r="GO439">
            <v>0</v>
          </cell>
          <cell r="GP439">
            <v>0</v>
          </cell>
          <cell r="GY439" t="str">
            <v/>
          </cell>
          <cell r="GZ439">
            <v>0</v>
          </cell>
          <cell r="HA439">
            <v>0</v>
          </cell>
          <cell r="HJ439" t="str">
            <v/>
          </cell>
          <cell r="HK439">
            <v>0</v>
          </cell>
          <cell r="HL439">
            <v>0</v>
          </cell>
          <cell r="HU439" t="str">
            <v/>
          </cell>
          <cell r="HV439">
            <v>0</v>
          </cell>
          <cell r="HW439">
            <v>0</v>
          </cell>
          <cell r="IF439" t="str">
            <v/>
          </cell>
          <cell r="IG439">
            <v>0</v>
          </cell>
          <cell r="IH439">
            <v>0</v>
          </cell>
          <cell r="IQ439" t="str">
            <v/>
          </cell>
          <cell r="IR439">
            <v>0</v>
          </cell>
          <cell r="IS439">
            <v>0</v>
          </cell>
          <cell r="JB439" t="str">
            <v/>
          </cell>
          <cell r="JC439">
            <v>0</v>
          </cell>
          <cell r="JD439">
            <v>0</v>
          </cell>
          <cell r="JM439" t="str">
            <v/>
          </cell>
          <cell r="JN439">
            <v>0</v>
          </cell>
          <cell r="JO439">
            <v>0</v>
          </cell>
          <cell r="JX439" t="str">
            <v/>
          </cell>
          <cell r="JY439">
            <v>0</v>
          </cell>
          <cell r="JZ439">
            <v>0</v>
          </cell>
          <cell r="KI439" t="str">
            <v/>
          </cell>
          <cell r="KJ439">
            <v>0</v>
          </cell>
          <cell r="KK439">
            <v>0</v>
          </cell>
          <cell r="KT439" t="str">
            <v/>
          </cell>
          <cell r="KU439">
            <v>0</v>
          </cell>
          <cell r="KV439">
            <v>0</v>
          </cell>
          <cell r="LE439" t="str">
            <v/>
          </cell>
          <cell r="LF439">
            <v>0</v>
          </cell>
          <cell r="LG439">
            <v>0</v>
          </cell>
          <cell r="LP439" t="str">
            <v/>
          </cell>
          <cell r="LQ439">
            <v>0</v>
          </cell>
          <cell r="LR439">
            <v>0</v>
          </cell>
          <cell r="MA439" t="str">
            <v/>
          </cell>
          <cell r="MB439">
            <v>0</v>
          </cell>
          <cell r="MC439">
            <v>0</v>
          </cell>
          <cell r="ML439" t="str">
            <v/>
          </cell>
          <cell r="MM439">
            <v>0</v>
          </cell>
          <cell r="MN439">
            <v>0</v>
          </cell>
          <cell r="MW439" t="str">
            <v/>
          </cell>
          <cell r="MX439">
            <v>0</v>
          </cell>
          <cell r="MY439">
            <v>0</v>
          </cell>
          <cell r="NH439" t="str">
            <v/>
          </cell>
          <cell r="NI439">
            <v>0</v>
          </cell>
          <cell r="NJ439">
            <v>0</v>
          </cell>
          <cell r="NS439" t="str">
            <v/>
          </cell>
          <cell r="NT439">
            <v>0</v>
          </cell>
          <cell r="NU439">
            <v>0</v>
          </cell>
          <cell r="OD439" t="str">
            <v/>
          </cell>
          <cell r="OE439">
            <v>0</v>
          </cell>
          <cell r="OF439">
            <v>0</v>
          </cell>
          <cell r="OO439" t="str">
            <v/>
          </cell>
          <cell r="OP439">
            <v>0</v>
          </cell>
          <cell r="OQ439">
            <v>0</v>
          </cell>
          <cell r="OZ439" t="str">
            <v/>
          </cell>
          <cell r="PA439">
            <v>0</v>
          </cell>
          <cell r="PB439">
            <v>0</v>
          </cell>
          <cell r="PK439" t="str">
            <v/>
          </cell>
          <cell r="PL439">
            <v>0</v>
          </cell>
          <cell r="PM439">
            <v>0</v>
          </cell>
          <cell r="PV439" t="str">
            <v/>
          </cell>
          <cell r="PW439">
            <v>0</v>
          </cell>
          <cell r="PX439">
            <v>0</v>
          </cell>
        </row>
        <row r="440">
          <cell r="B440" t="str">
            <v>Day 257</v>
          </cell>
          <cell r="I440" t="str">
            <v/>
          </cell>
          <cell r="J440">
            <v>0</v>
          </cell>
          <cell r="K440">
            <v>0</v>
          </cell>
          <cell r="T440" t="str">
            <v/>
          </cell>
          <cell r="U440">
            <v>0</v>
          </cell>
          <cell r="V440">
            <v>0</v>
          </cell>
          <cell r="AE440" t="str">
            <v/>
          </cell>
          <cell r="AF440">
            <v>0</v>
          </cell>
          <cell r="AG440">
            <v>0</v>
          </cell>
          <cell r="AP440" t="str">
            <v/>
          </cell>
          <cell r="AQ440">
            <v>0</v>
          </cell>
          <cell r="AR440">
            <v>0</v>
          </cell>
          <cell r="BA440" t="str">
            <v/>
          </cell>
          <cell r="BB440">
            <v>0</v>
          </cell>
          <cell r="BC440">
            <v>0</v>
          </cell>
          <cell r="BL440" t="str">
            <v/>
          </cell>
          <cell r="BM440">
            <v>0</v>
          </cell>
          <cell r="BN440">
            <v>0</v>
          </cell>
          <cell r="BW440" t="str">
            <v/>
          </cell>
          <cell r="BX440">
            <v>0</v>
          </cell>
          <cell r="BY440">
            <v>0</v>
          </cell>
          <cell r="CH440" t="str">
            <v/>
          </cell>
          <cell r="CI440">
            <v>0</v>
          </cell>
          <cell r="CJ440">
            <v>0</v>
          </cell>
          <cell r="CS440" t="str">
            <v/>
          </cell>
          <cell r="CT440">
            <v>0</v>
          </cell>
          <cell r="CU440">
            <v>0</v>
          </cell>
          <cell r="DD440" t="str">
            <v/>
          </cell>
          <cell r="DE440">
            <v>0</v>
          </cell>
          <cell r="DF440">
            <v>0</v>
          </cell>
          <cell r="DO440" t="str">
            <v/>
          </cell>
          <cell r="DP440">
            <v>0</v>
          </cell>
          <cell r="DQ440">
            <v>0</v>
          </cell>
          <cell r="DZ440" t="str">
            <v/>
          </cell>
          <cell r="EA440">
            <v>0</v>
          </cell>
          <cell r="EB440">
            <v>0</v>
          </cell>
          <cell r="EK440" t="str">
            <v/>
          </cell>
          <cell r="EL440">
            <v>0</v>
          </cell>
          <cell r="EM440">
            <v>0</v>
          </cell>
          <cell r="EV440" t="str">
            <v/>
          </cell>
          <cell r="EW440">
            <v>0</v>
          </cell>
          <cell r="EX440">
            <v>0</v>
          </cell>
          <cell r="FG440" t="str">
            <v/>
          </cell>
          <cell r="FH440">
            <v>0</v>
          </cell>
          <cell r="FI440">
            <v>0</v>
          </cell>
          <cell r="FR440" t="str">
            <v/>
          </cell>
          <cell r="FS440">
            <v>0</v>
          </cell>
          <cell r="FT440">
            <v>0</v>
          </cell>
          <cell r="GC440" t="str">
            <v/>
          </cell>
          <cell r="GD440">
            <v>0</v>
          </cell>
          <cell r="GE440">
            <v>0</v>
          </cell>
          <cell r="GN440" t="str">
            <v/>
          </cell>
          <cell r="GO440">
            <v>0</v>
          </cell>
          <cell r="GP440">
            <v>0</v>
          </cell>
          <cell r="GY440" t="str">
            <v/>
          </cell>
          <cell r="GZ440">
            <v>0</v>
          </cell>
          <cell r="HA440">
            <v>0</v>
          </cell>
          <cell r="HJ440" t="str">
            <v/>
          </cell>
          <cell r="HK440">
            <v>0</v>
          </cell>
          <cell r="HL440">
            <v>0</v>
          </cell>
          <cell r="HU440" t="str">
            <v/>
          </cell>
          <cell r="HV440">
            <v>0</v>
          </cell>
          <cell r="HW440">
            <v>0</v>
          </cell>
          <cell r="IF440" t="str">
            <v/>
          </cell>
          <cell r="IG440">
            <v>0</v>
          </cell>
          <cell r="IH440">
            <v>0</v>
          </cell>
          <cell r="IQ440" t="str">
            <v/>
          </cell>
          <cell r="IR440">
            <v>0</v>
          </cell>
          <cell r="IS440">
            <v>0</v>
          </cell>
          <cell r="JB440" t="str">
            <v/>
          </cell>
          <cell r="JC440">
            <v>0</v>
          </cell>
          <cell r="JD440">
            <v>0</v>
          </cell>
          <cell r="JM440" t="str">
            <v/>
          </cell>
          <cell r="JN440">
            <v>0</v>
          </cell>
          <cell r="JO440">
            <v>0</v>
          </cell>
          <cell r="JX440" t="str">
            <v/>
          </cell>
          <cell r="JY440">
            <v>0</v>
          </cell>
          <cell r="JZ440">
            <v>0</v>
          </cell>
          <cell r="KI440" t="str">
            <v/>
          </cell>
          <cell r="KJ440">
            <v>0</v>
          </cell>
          <cell r="KK440">
            <v>0</v>
          </cell>
          <cell r="KT440" t="str">
            <v/>
          </cell>
          <cell r="KU440">
            <v>0</v>
          </cell>
          <cell r="KV440">
            <v>0</v>
          </cell>
          <cell r="LE440" t="str">
            <v/>
          </cell>
          <cell r="LF440">
            <v>0</v>
          </cell>
          <cell r="LG440">
            <v>0</v>
          </cell>
          <cell r="LP440" t="str">
            <v/>
          </cell>
          <cell r="LQ440">
            <v>0</v>
          </cell>
          <cell r="LR440">
            <v>0</v>
          </cell>
          <cell r="MA440" t="str">
            <v/>
          </cell>
          <cell r="MB440">
            <v>0</v>
          </cell>
          <cell r="MC440">
            <v>0</v>
          </cell>
          <cell r="ML440" t="str">
            <v/>
          </cell>
          <cell r="MM440">
            <v>0</v>
          </cell>
          <cell r="MN440">
            <v>0</v>
          </cell>
          <cell r="MW440" t="str">
            <v/>
          </cell>
          <cell r="MX440">
            <v>0</v>
          </cell>
          <cell r="MY440">
            <v>0</v>
          </cell>
          <cell r="NH440" t="str">
            <v/>
          </cell>
          <cell r="NI440">
            <v>0</v>
          </cell>
          <cell r="NJ440">
            <v>0</v>
          </cell>
          <cell r="NS440" t="str">
            <v/>
          </cell>
          <cell r="NT440">
            <v>0</v>
          </cell>
          <cell r="NU440">
            <v>0</v>
          </cell>
          <cell r="OD440" t="str">
            <v/>
          </cell>
          <cell r="OE440">
            <v>0</v>
          </cell>
          <cell r="OF440">
            <v>0</v>
          </cell>
          <cell r="OO440" t="str">
            <v/>
          </cell>
          <cell r="OP440">
            <v>0</v>
          </cell>
          <cell r="OQ440">
            <v>0</v>
          </cell>
          <cell r="OZ440" t="str">
            <v/>
          </cell>
          <cell r="PA440">
            <v>0</v>
          </cell>
          <cell r="PB440">
            <v>0</v>
          </cell>
          <cell r="PK440" t="str">
            <v/>
          </cell>
          <cell r="PL440">
            <v>0</v>
          </cell>
          <cell r="PM440">
            <v>0</v>
          </cell>
          <cell r="PV440" t="str">
            <v/>
          </cell>
          <cell r="PW440">
            <v>0</v>
          </cell>
          <cell r="PX440">
            <v>0</v>
          </cell>
        </row>
        <row r="441">
          <cell r="B441" t="str">
            <v>Day 258</v>
          </cell>
          <cell r="I441" t="str">
            <v/>
          </cell>
          <cell r="J441">
            <v>0</v>
          </cell>
          <cell r="K441">
            <v>0</v>
          </cell>
          <cell r="T441" t="str">
            <v/>
          </cell>
          <cell r="U441">
            <v>0</v>
          </cell>
          <cell r="V441">
            <v>0</v>
          </cell>
          <cell r="AE441" t="str">
            <v/>
          </cell>
          <cell r="AF441">
            <v>0</v>
          </cell>
          <cell r="AG441">
            <v>0</v>
          </cell>
          <cell r="AP441" t="str">
            <v/>
          </cell>
          <cell r="AQ441">
            <v>0</v>
          </cell>
          <cell r="AR441">
            <v>0</v>
          </cell>
          <cell r="BA441" t="str">
            <v/>
          </cell>
          <cell r="BB441">
            <v>0</v>
          </cell>
          <cell r="BC441">
            <v>0</v>
          </cell>
          <cell r="BL441" t="str">
            <v/>
          </cell>
          <cell r="BM441">
            <v>0</v>
          </cell>
          <cell r="BN441">
            <v>0</v>
          </cell>
          <cell r="BW441" t="str">
            <v/>
          </cell>
          <cell r="BX441">
            <v>0</v>
          </cell>
          <cell r="BY441">
            <v>0</v>
          </cell>
          <cell r="CH441" t="str">
            <v/>
          </cell>
          <cell r="CI441">
            <v>0</v>
          </cell>
          <cell r="CJ441">
            <v>0</v>
          </cell>
          <cell r="CS441" t="str">
            <v/>
          </cell>
          <cell r="CT441">
            <v>0</v>
          </cell>
          <cell r="CU441">
            <v>0</v>
          </cell>
          <cell r="DD441" t="str">
            <v/>
          </cell>
          <cell r="DE441">
            <v>0</v>
          </cell>
          <cell r="DF441">
            <v>0</v>
          </cell>
          <cell r="DO441" t="str">
            <v/>
          </cell>
          <cell r="DP441">
            <v>0</v>
          </cell>
          <cell r="DQ441">
            <v>0</v>
          </cell>
          <cell r="DZ441" t="str">
            <v/>
          </cell>
          <cell r="EA441">
            <v>0</v>
          </cell>
          <cell r="EB441">
            <v>0</v>
          </cell>
          <cell r="EK441" t="str">
            <v/>
          </cell>
          <cell r="EL441">
            <v>0</v>
          </cell>
          <cell r="EM441">
            <v>0</v>
          </cell>
          <cell r="EV441" t="str">
            <v/>
          </cell>
          <cell r="EW441">
            <v>0</v>
          </cell>
          <cell r="EX441">
            <v>0</v>
          </cell>
          <cell r="FG441" t="str">
            <v/>
          </cell>
          <cell r="FH441">
            <v>0</v>
          </cell>
          <cell r="FI441">
            <v>0</v>
          </cell>
          <cell r="FR441" t="str">
            <v/>
          </cell>
          <cell r="FS441">
            <v>0</v>
          </cell>
          <cell r="FT441">
            <v>0</v>
          </cell>
          <cell r="GC441" t="str">
            <v/>
          </cell>
          <cell r="GD441">
            <v>0</v>
          </cell>
          <cell r="GE441">
            <v>0</v>
          </cell>
          <cell r="GN441" t="str">
            <v/>
          </cell>
          <cell r="GO441">
            <v>0</v>
          </cell>
          <cell r="GP441">
            <v>0</v>
          </cell>
          <cell r="GY441" t="str">
            <v/>
          </cell>
          <cell r="GZ441">
            <v>0</v>
          </cell>
          <cell r="HA441">
            <v>0</v>
          </cell>
          <cell r="HJ441" t="str">
            <v/>
          </cell>
          <cell r="HK441">
            <v>0</v>
          </cell>
          <cell r="HL441">
            <v>0</v>
          </cell>
          <cell r="HU441" t="str">
            <v/>
          </cell>
          <cell r="HV441">
            <v>0</v>
          </cell>
          <cell r="HW441">
            <v>0</v>
          </cell>
          <cell r="IF441" t="str">
            <v/>
          </cell>
          <cell r="IG441">
            <v>0</v>
          </cell>
          <cell r="IH441">
            <v>0</v>
          </cell>
          <cell r="IQ441" t="str">
            <v/>
          </cell>
          <cell r="IR441">
            <v>0</v>
          </cell>
          <cell r="IS441">
            <v>0</v>
          </cell>
          <cell r="JB441" t="str">
            <v/>
          </cell>
          <cell r="JC441">
            <v>0</v>
          </cell>
          <cell r="JD441">
            <v>0</v>
          </cell>
          <cell r="JM441" t="str">
            <v/>
          </cell>
          <cell r="JN441">
            <v>0</v>
          </cell>
          <cell r="JO441">
            <v>0</v>
          </cell>
          <cell r="JX441" t="str">
            <v/>
          </cell>
          <cell r="JY441">
            <v>0</v>
          </cell>
          <cell r="JZ441">
            <v>0</v>
          </cell>
          <cell r="KI441" t="str">
            <v/>
          </cell>
          <cell r="KJ441">
            <v>0</v>
          </cell>
          <cell r="KK441">
            <v>0</v>
          </cell>
          <cell r="KT441" t="str">
            <v/>
          </cell>
          <cell r="KU441">
            <v>0</v>
          </cell>
          <cell r="KV441">
            <v>0</v>
          </cell>
          <cell r="LE441" t="str">
            <v/>
          </cell>
          <cell r="LF441">
            <v>0</v>
          </cell>
          <cell r="LG441">
            <v>0</v>
          </cell>
          <cell r="LP441" t="str">
            <v/>
          </cell>
          <cell r="LQ441">
            <v>0</v>
          </cell>
          <cell r="LR441">
            <v>0</v>
          </cell>
          <cell r="MA441" t="str">
            <v/>
          </cell>
          <cell r="MB441">
            <v>0</v>
          </cell>
          <cell r="MC441">
            <v>0</v>
          </cell>
          <cell r="ML441" t="str">
            <v/>
          </cell>
          <cell r="MM441">
            <v>0</v>
          </cell>
          <cell r="MN441">
            <v>0</v>
          </cell>
          <cell r="MW441" t="str">
            <v/>
          </cell>
          <cell r="MX441">
            <v>0</v>
          </cell>
          <cell r="MY441">
            <v>0</v>
          </cell>
          <cell r="NH441" t="str">
            <v/>
          </cell>
          <cell r="NI441">
            <v>0</v>
          </cell>
          <cell r="NJ441">
            <v>0</v>
          </cell>
          <cell r="NS441" t="str">
            <v/>
          </cell>
          <cell r="NT441">
            <v>0</v>
          </cell>
          <cell r="NU441">
            <v>0</v>
          </cell>
          <cell r="OD441" t="str">
            <v/>
          </cell>
          <cell r="OE441">
            <v>0</v>
          </cell>
          <cell r="OF441">
            <v>0</v>
          </cell>
          <cell r="OO441" t="str">
            <v/>
          </cell>
          <cell r="OP441">
            <v>0</v>
          </cell>
          <cell r="OQ441">
            <v>0</v>
          </cell>
          <cell r="OZ441" t="str">
            <v/>
          </cell>
          <cell r="PA441">
            <v>0</v>
          </cell>
          <cell r="PB441">
            <v>0</v>
          </cell>
          <cell r="PK441" t="str">
            <v/>
          </cell>
          <cell r="PL441">
            <v>0</v>
          </cell>
          <cell r="PM441">
            <v>0</v>
          </cell>
          <cell r="PV441" t="str">
            <v/>
          </cell>
          <cell r="PW441">
            <v>0</v>
          </cell>
          <cell r="PX441">
            <v>0</v>
          </cell>
        </row>
        <row r="442">
          <cell r="B442" t="str">
            <v>Day 259</v>
          </cell>
          <cell r="I442" t="str">
            <v/>
          </cell>
          <cell r="J442">
            <v>0</v>
          </cell>
          <cell r="K442">
            <v>0</v>
          </cell>
          <cell r="T442" t="str">
            <v/>
          </cell>
          <cell r="U442">
            <v>0</v>
          </cell>
          <cell r="V442">
            <v>0</v>
          </cell>
          <cell r="AE442" t="str">
            <v/>
          </cell>
          <cell r="AF442">
            <v>0</v>
          </cell>
          <cell r="AG442">
            <v>0</v>
          </cell>
          <cell r="AP442" t="str">
            <v/>
          </cell>
          <cell r="AQ442">
            <v>0</v>
          </cell>
          <cell r="AR442">
            <v>0</v>
          </cell>
          <cell r="BA442" t="str">
            <v/>
          </cell>
          <cell r="BB442">
            <v>0</v>
          </cell>
          <cell r="BC442">
            <v>0</v>
          </cell>
          <cell r="BL442" t="str">
            <v/>
          </cell>
          <cell r="BM442">
            <v>0</v>
          </cell>
          <cell r="BN442">
            <v>0</v>
          </cell>
          <cell r="BW442" t="str">
            <v/>
          </cell>
          <cell r="BX442">
            <v>0</v>
          </cell>
          <cell r="BY442">
            <v>0</v>
          </cell>
          <cell r="CH442" t="str">
            <v/>
          </cell>
          <cell r="CI442">
            <v>0</v>
          </cell>
          <cell r="CJ442">
            <v>0</v>
          </cell>
          <cell r="CS442" t="str">
            <v/>
          </cell>
          <cell r="CT442">
            <v>0</v>
          </cell>
          <cell r="CU442">
            <v>0</v>
          </cell>
          <cell r="DD442" t="str">
            <v/>
          </cell>
          <cell r="DE442">
            <v>0</v>
          </cell>
          <cell r="DF442">
            <v>0</v>
          </cell>
          <cell r="DO442" t="str">
            <v/>
          </cell>
          <cell r="DP442">
            <v>0</v>
          </cell>
          <cell r="DQ442">
            <v>0</v>
          </cell>
          <cell r="DZ442" t="str">
            <v/>
          </cell>
          <cell r="EA442">
            <v>0</v>
          </cell>
          <cell r="EB442">
            <v>0</v>
          </cell>
          <cell r="EK442" t="str">
            <v/>
          </cell>
          <cell r="EL442">
            <v>0</v>
          </cell>
          <cell r="EM442">
            <v>0</v>
          </cell>
          <cell r="EV442" t="str">
            <v/>
          </cell>
          <cell r="EW442">
            <v>0</v>
          </cell>
          <cell r="EX442">
            <v>0</v>
          </cell>
          <cell r="FG442" t="str">
            <v/>
          </cell>
          <cell r="FH442">
            <v>0</v>
          </cell>
          <cell r="FI442">
            <v>0</v>
          </cell>
          <cell r="FR442" t="str">
            <v/>
          </cell>
          <cell r="FS442">
            <v>0</v>
          </cell>
          <cell r="FT442">
            <v>0</v>
          </cell>
          <cell r="GC442" t="str">
            <v/>
          </cell>
          <cell r="GD442">
            <v>0</v>
          </cell>
          <cell r="GE442">
            <v>0</v>
          </cell>
          <cell r="GN442" t="str">
            <v/>
          </cell>
          <cell r="GO442">
            <v>0</v>
          </cell>
          <cell r="GP442">
            <v>0</v>
          </cell>
          <cell r="GY442" t="str">
            <v/>
          </cell>
          <cell r="GZ442">
            <v>0</v>
          </cell>
          <cell r="HA442">
            <v>0</v>
          </cell>
          <cell r="HJ442" t="str">
            <v/>
          </cell>
          <cell r="HK442">
            <v>0</v>
          </cell>
          <cell r="HL442">
            <v>0</v>
          </cell>
          <cell r="HU442" t="str">
            <v/>
          </cell>
          <cell r="HV442">
            <v>0</v>
          </cell>
          <cell r="HW442">
            <v>0</v>
          </cell>
          <cell r="IF442" t="str">
            <v/>
          </cell>
          <cell r="IG442">
            <v>0</v>
          </cell>
          <cell r="IH442">
            <v>0</v>
          </cell>
          <cell r="IQ442" t="str">
            <v/>
          </cell>
          <cell r="IR442">
            <v>0</v>
          </cell>
          <cell r="IS442">
            <v>0</v>
          </cell>
          <cell r="JB442" t="str">
            <v/>
          </cell>
          <cell r="JC442">
            <v>0</v>
          </cell>
          <cell r="JD442">
            <v>0</v>
          </cell>
          <cell r="JM442" t="str">
            <v/>
          </cell>
          <cell r="JN442">
            <v>0</v>
          </cell>
          <cell r="JO442">
            <v>0</v>
          </cell>
          <cell r="JX442" t="str">
            <v/>
          </cell>
          <cell r="JY442">
            <v>0</v>
          </cell>
          <cell r="JZ442">
            <v>0</v>
          </cell>
          <cell r="KI442" t="str">
            <v/>
          </cell>
          <cell r="KJ442">
            <v>0</v>
          </cell>
          <cell r="KK442">
            <v>0</v>
          </cell>
          <cell r="KT442" t="str">
            <v/>
          </cell>
          <cell r="KU442">
            <v>0</v>
          </cell>
          <cell r="KV442">
            <v>0</v>
          </cell>
          <cell r="LE442" t="str">
            <v/>
          </cell>
          <cell r="LF442">
            <v>0</v>
          </cell>
          <cell r="LG442">
            <v>0</v>
          </cell>
          <cell r="LP442" t="str">
            <v/>
          </cell>
          <cell r="LQ442">
            <v>0</v>
          </cell>
          <cell r="LR442">
            <v>0</v>
          </cell>
          <cell r="MA442" t="str">
            <v/>
          </cell>
          <cell r="MB442">
            <v>0</v>
          </cell>
          <cell r="MC442">
            <v>0</v>
          </cell>
          <cell r="ML442" t="str">
            <v/>
          </cell>
          <cell r="MM442">
            <v>0</v>
          </cell>
          <cell r="MN442">
            <v>0</v>
          </cell>
          <cell r="MW442" t="str">
            <v/>
          </cell>
          <cell r="MX442">
            <v>0</v>
          </cell>
          <cell r="MY442">
            <v>0</v>
          </cell>
          <cell r="NH442" t="str">
            <v/>
          </cell>
          <cell r="NI442">
            <v>0</v>
          </cell>
          <cell r="NJ442">
            <v>0</v>
          </cell>
          <cell r="NS442" t="str">
            <v/>
          </cell>
          <cell r="NT442">
            <v>0</v>
          </cell>
          <cell r="NU442">
            <v>0</v>
          </cell>
          <cell r="OD442" t="str">
            <v/>
          </cell>
          <cell r="OE442">
            <v>0</v>
          </cell>
          <cell r="OF442">
            <v>0</v>
          </cell>
          <cell r="OO442" t="str">
            <v/>
          </cell>
          <cell r="OP442">
            <v>0</v>
          </cell>
          <cell r="OQ442">
            <v>0</v>
          </cell>
          <cell r="OZ442" t="str">
            <v/>
          </cell>
          <cell r="PA442">
            <v>0</v>
          </cell>
          <cell r="PB442">
            <v>0</v>
          </cell>
          <cell r="PK442" t="str">
            <v/>
          </cell>
          <cell r="PL442">
            <v>0</v>
          </cell>
          <cell r="PM442">
            <v>0</v>
          </cell>
          <cell r="PV442" t="str">
            <v/>
          </cell>
          <cell r="PW442">
            <v>0</v>
          </cell>
          <cell r="PX442">
            <v>0</v>
          </cell>
        </row>
        <row r="443">
          <cell r="B443" t="str">
            <v>Day 260 (newest)</v>
          </cell>
          <cell r="I443" t="str">
            <v/>
          </cell>
          <cell r="J443">
            <v>0</v>
          </cell>
          <cell r="K443">
            <v>0</v>
          </cell>
          <cell r="T443" t="str">
            <v/>
          </cell>
          <cell r="U443">
            <v>0</v>
          </cell>
          <cell r="V443">
            <v>0</v>
          </cell>
          <cell r="AE443" t="str">
            <v/>
          </cell>
          <cell r="AF443">
            <v>0</v>
          </cell>
          <cell r="AG443">
            <v>0</v>
          </cell>
          <cell r="AP443" t="str">
            <v/>
          </cell>
          <cell r="AQ443">
            <v>0</v>
          </cell>
          <cell r="AR443">
            <v>0</v>
          </cell>
          <cell r="BA443" t="str">
            <v/>
          </cell>
          <cell r="BB443">
            <v>0</v>
          </cell>
          <cell r="BC443">
            <v>0</v>
          </cell>
          <cell r="BL443" t="str">
            <v/>
          </cell>
          <cell r="BM443">
            <v>0</v>
          </cell>
          <cell r="BN443">
            <v>0</v>
          </cell>
          <cell r="BW443" t="str">
            <v/>
          </cell>
          <cell r="BX443">
            <v>0</v>
          </cell>
          <cell r="BY443">
            <v>0</v>
          </cell>
          <cell r="CH443" t="str">
            <v/>
          </cell>
          <cell r="CI443">
            <v>0</v>
          </cell>
          <cell r="CJ443">
            <v>0</v>
          </cell>
          <cell r="CS443" t="str">
            <v/>
          </cell>
          <cell r="CT443">
            <v>0</v>
          </cell>
          <cell r="CU443">
            <v>0</v>
          </cell>
          <cell r="DD443" t="str">
            <v/>
          </cell>
          <cell r="DE443">
            <v>0</v>
          </cell>
          <cell r="DF443">
            <v>0</v>
          </cell>
          <cell r="DO443" t="str">
            <v/>
          </cell>
          <cell r="DP443">
            <v>0</v>
          </cell>
          <cell r="DQ443">
            <v>0</v>
          </cell>
          <cell r="DZ443" t="str">
            <v/>
          </cell>
          <cell r="EA443">
            <v>0</v>
          </cell>
          <cell r="EB443">
            <v>0</v>
          </cell>
          <cell r="EK443" t="str">
            <v/>
          </cell>
          <cell r="EL443">
            <v>0</v>
          </cell>
          <cell r="EM443">
            <v>0</v>
          </cell>
          <cell r="EV443" t="str">
            <v/>
          </cell>
          <cell r="EW443">
            <v>0</v>
          </cell>
          <cell r="EX443">
            <v>0</v>
          </cell>
          <cell r="FG443" t="str">
            <v/>
          </cell>
          <cell r="FH443">
            <v>0</v>
          </cell>
          <cell r="FI443">
            <v>0</v>
          </cell>
          <cell r="FR443" t="str">
            <v/>
          </cell>
          <cell r="FS443">
            <v>0</v>
          </cell>
          <cell r="FT443">
            <v>0</v>
          </cell>
          <cell r="GC443" t="str">
            <v/>
          </cell>
          <cell r="GD443">
            <v>0</v>
          </cell>
          <cell r="GE443">
            <v>0</v>
          </cell>
          <cell r="GN443" t="str">
            <v/>
          </cell>
          <cell r="GO443">
            <v>0</v>
          </cell>
          <cell r="GP443">
            <v>0</v>
          </cell>
          <cell r="GY443" t="str">
            <v/>
          </cell>
          <cell r="GZ443">
            <v>0</v>
          </cell>
          <cell r="HA443">
            <v>0</v>
          </cell>
          <cell r="HJ443" t="str">
            <v/>
          </cell>
          <cell r="HK443">
            <v>0</v>
          </cell>
          <cell r="HL443">
            <v>0</v>
          </cell>
          <cell r="HU443" t="str">
            <v/>
          </cell>
          <cell r="HV443">
            <v>0</v>
          </cell>
          <cell r="HW443">
            <v>0</v>
          </cell>
          <cell r="IF443" t="str">
            <v/>
          </cell>
          <cell r="IG443">
            <v>0</v>
          </cell>
          <cell r="IH443">
            <v>0</v>
          </cell>
          <cell r="IQ443" t="str">
            <v/>
          </cell>
          <cell r="IR443">
            <v>0</v>
          </cell>
          <cell r="IS443">
            <v>0</v>
          </cell>
          <cell r="JB443" t="str">
            <v/>
          </cell>
          <cell r="JC443">
            <v>0</v>
          </cell>
          <cell r="JD443">
            <v>0</v>
          </cell>
          <cell r="JM443" t="str">
            <v/>
          </cell>
          <cell r="JN443">
            <v>0</v>
          </cell>
          <cell r="JO443">
            <v>0</v>
          </cell>
          <cell r="JX443" t="str">
            <v/>
          </cell>
          <cell r="JY443">
            <v>0</v>
          </cell>
          <cell r="JZ443">
            <v>0</v>
          </cell>
          <cell r="KI443" t="str">
            <v/>
          </cell>
          <cell r="KJ443">
            <v>0</v>
          </cell>
          <cell r="KK443">
            <v>0</v>
          </cell>
          <cell r="KT443" t="str">
            <v/>
          </cell>
          <cell r="KU443">
            <v>0</v>
          </cell>
          <cell r="KV443">
            <v>0</v>
          </cell>
          <cell r="LE443" t="str">
            <v/>
          </cell>
          <cell r="LF443">
            <v>0</v>
          </cell>
          <cell r="LG443">
            <v>0</v>
          </cell>
          <cell r="LP443" t="str">
            <v/>
          </cell>
          <cell r="LQ443">
            <v>0</v>
          </cell>
          <cell r="LR443">
            <v>0</v>
          </cell>
          <cell r="MA443" t="str">
            <v/>
          </cell>
          <cell r="MB443">
            <v>0</v>
          </cell>
          <cell r="MC443">
            <v>0</v>
          </cell>
          <cell r="ML443" t="str">
            <v/>
          </cell>
          <cell r="MM443">
            <v>0</v>
          </cell>
          <cell r="MN443">
            <v>0</v>
          </cell>
          <cell r="MW443" t="str">
            <v/>
          </cell>
          <cell r="MX443">
            <v>0</v>
          </cell>
          <cell r="MY443">
            <v>0</v>
          </cell>
          <cell r="NH443" t="str">
            <v/>
          </cell>
          <cell r="NI443">
            <v>0</v>
          </cell>
          <cell r="NJ443">
            <v>0</v>
          </cell>
          <cell r="NS443" t="str">
            <v/>
          </cell>
          <cell r="NT443">
            <v>0</v>
          </cell>
          <cell r="NU443">
            <v>0</v>
          </cell>
          <cell r="OD443" t="str">
            <v/>
          </cell>
          <cell r="OE443">
            <v>0</v>
          </cell>
          <cell r="OF443">
            <v>0</v>
          </cell>
          <cell r="OO443" t="str">
            <v/>
          </cell>
          <cell r="OP443">
            <v>0</v>
          </cell>
          <cell r="OQ443">
            <v>0</v>
          </cell>
          <cell r="OZ443" t="str">
            <v/>
          </cell>
          <cell r="PA443">
            <v>0</v>
          </cell>
          <cell r="PB443">
            <v>0</v>
          </cell>
          <cell r="PK443" t="str">
            <v/>
          </cell>
          <cell r="PL443">
            <v>0</v>
          </cell>
          <cell r="PM443">
            <v>0</v>
          </cell>
          <cell r="PV443" t="str">
            <v/>
          </cell>
          <cell r="PW443">
            <v>0</v>
          </cell>
          <cell r="PX443">
            <v>0</v>
          </cell>
        </row>
        <row r="445">
          <cell r="A445" t="str">
            <v>x</v>
          </cell>
        </row>
      </sheetData>
      <sheetData sheetId="4">
        <row r="21">
          <cell r="H21">
            <v>2843.7491162239999</v>
          </cell>
        </row>
      </sheetData>
      <sheetData sheetId="5"/>
      <sheetData sheetId="6"/>
      <sheetData sheetId="7">
        <row r="21">
          <cell r="AH21">
            <v>7.5559546950069001E-2</v>
          </cell>
        </row>
      </sheetData>
      <sheetData sheetId="8"/>
      <sheetData sheetId="9"/>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256D OUT TAT"/>
      <sheetName val="hitachi"/>
      <sheetName val="3ND 64M"/>
      <sheetName val="제품별"/>
      <sheetName val="국영"/>
      <sheetName val="asy_o"/>
      <sheetName val="95TOTREV"/>
      <sheetName val="FAB"/>
      <sheetName val="시실누(모) "/>
      <sheetName val="중장SR"/>
      <sheetName val="공용정보"/>
      <sheetName val="Low YLD Reject"/>
      <sheetName val="국산화"/>
      <sheetName val="FOB발"/>
      <sheetName val="ALL"/>
      <sheetName val="서류검사"/>
      <sheetName val="SSMITM"/>
      <sheetName val="#REF"/>
      <sheetName val="예적금"/>
      <sheetName val="BAY실적"/>
      <sheetName val="data_MM"/>
      <sheetName val="지수"/>
      <sheetName val="960318-1"/>
      <sheetName val="fab_o"/>
      <sheetName val="data (누계)"/>
      <sheetName val="data(실적)"/>
      <sheetName val="data (전년동기)"/>
      <sheetName val="통계자료"/>
      <sheetName val="수요일"/>
      <sheetName val="금요일"/>
      <sheetName val="설비운영"/>
      <sheetName val="shutt_bi"/>
      <sheetName val="품의"/>
      <sheetName val="Sheet1"/>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ASP"/>
      <sheetName val="CHIP_O"/>
      <sheetName val="FAB_I"/>
      <sheetName val="FRT_O"/>
      <sheetName val="PKG_I"/>
      <sheetName val="FT_금액"/>
      <sheetName val="YIELD"/>
      <sheetName val="DDR"/>
      <sheetName val="장비목록"/>
      <sheetName val="원가관리"/>
      <sheetName val="내역서"/>
      <sheetName val="DATA-2001"/>
      <sheetName val="자재 집계표"/>
      <sheetName val="BOM"/>
      <sheetName val="summary"/>
      <sheetName val="HSA"/>
      <sheetName val="현우실적"/>
      <sheetName val="Aries_all_char"/>
      <sheetName val="StepperValues"/>
      <sheetName val="TG9504"/>
      <sheetName val="Ref2"/>
      <sheetName val="3-1-4 교_x0002__x0000_数8"/>
      <sheetName val=""/>
      <sheetName val="Credit Calc"/>
      <sheetName val="FAB2_Á_x0000_"/>
      <sheetName val="F4-F7"/>
      <sheetName val="CAPA분석 360K"/>
      <sheetName val="F5"/>
      <sheetName val="소특"/>
      <sheetName val="팀별"/>
      <sheetName val="J"/>
      <sheetName val="카드키식수내역"/>
      <sheetName val="8)중점관리장비현황"/>
      <sheetName val="현재"/>
      <sheetName val="3-1-4 교_x0002_"/>
      <sheetName val="FAB4생산"/>
      <sheetName val="鄴ႄ뛶棕饭䌋±ONFMRENCE)"/>
      <sheetName val=" 55 BA 장입기 091203.xlsx"/>
      <sheetName val="입력DATA"/>
      <sheetName val="Vendor"/>
      <sheetName val="조명투자및환수계획"/>
      <sheetName val="제조중간결과"/>
      <sheetName val="입찰내역 발주처 양식"/>
      <sheetName val="견적을지"/>
      <sheetName val="목표세부명세"/>
      <sheetName val="장기차입금"/>
      <sheetName val="Source"/>
      <sheetName val="Sheet4"/>
      <sheetName val="불합리 적출 및 관리"/>
      <sheetName val="Controls"/>
      <sheetName val="부품별 매입현황"/>
      <sheetName val="FAB2_Á_x005f_x0000_"/>
      <sheetName val="Cgs계산값1"/>
      <sheetName val="기본 상수"/>
      <sheetName val="FAB2_Á?"/>
      <sheetName val="data"/>
      <sheetName val="DRT102"/>
      <sheetName val="DRT502"/>
      <sheetName val="3-1-4 교_x0002_?数8"/>
      <sheetName val="저항"/>
      <sheetName val="POWER"/>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ELECTRIC"/>
      <sheetName val="CTEMCOST"/>
      <sheetName val="SCHEDULE"/>
      <sheetName val="su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지우지말것"/>
      <sheetName val="B"/>
      <sheetName val="96재료"/>
      <sheetName val="category"/>
      <sheetName val="3-1-4 교_x005f_x0002_"/>
      <sheetName val="X13"/>
      <sheetName val="Sapphire"/>
      <sheetName val="TOEIC기준점수"/>
      <sheetName val="MatchCode"/>
      <sheetName val="근로(생)"/>
      <sheetName val="1월"/>
      <sheetName val="옥외등신설"/>
      <sheetName val="저케CV22신설"/>
      <sheetName val="저케CV38신설"/>
      <sheetName val="저케CV8신설"/>
      <sheetName val="접지3종"/>
      <sheetName val="WB"/>
      <sheetName val="이천_yj"/>
      <sheetName val="청주_d"/>
      <sheetName val="청주_yj"/>
      <sheetName val="P2KLA"/>
      <sheetName val="YLD"/>
      <sheetName val="GATEKLA"/>
      <sheetName val="ONO3"/>
      <sheetName val="외화금융(97-03)"/>
      <sheetName val="MOTOR"/>
      <sheetName val="MRS세부"/>
      <sheetName val="물가지수!"/>
      <sheetName val="SALE"/>
      <sheetName val="수불1Q"/>
      <sheetName val="수불2Q"/>
      <sheetName val="수불3Q"/>
      <sheetName val="수불4Q"/>
      <sheetName val="FLASH_생산"/>
      <sheetName val="FLASH_CHIP"/>
      <sheetName val="FLASH_sales"/>
      <sheetName val="IF5_F"/>
      <sheetName val="IF5_S"/>
      <sheetName val="IF6_S"/>
      <sheetName val="SRAM_생산"/>
      <sheetName val="SRAM_CHIP"/>
      <sheetName val="SRAM_sales"/>
      <sheetName val="첨부1"/>
      <sheetName val="Data&amp;Assumptions"/>
      <sheetName val="가동비율"/>
      <sheetName val="기상도"/>
      <sheetName val="개인별 프로젝트"/>
      <sheetName val="산출기준(파견전산실)"/>
      <sheetName val="단가산출서(기계)"/>
      <sheetName val="96 기타 전시회 경비"/>
      <sheetName val="96 상반기 전시회 경비"/>
      <sheetName val="96 하반기 전시회 경비"/>
      <sheetName val="개요"/>
      <sheetName val="단가"/>
      <sheetName val="SUB (N)"/>
      <sheetName val="그림"/>
      <sheetName val="기상도월"/>
      <sheetName val="11월 Red Zone 기상도"/>
      <sheetName val="Lot Status"/>
      <sheetName val="Xunit (단위환산)"/>
      <sheetName val="6F8"/>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표지"/>
      <sheetName val="PKG_O"/>
      <sheetName val="BEST"/>
      <sheetName val="수정시산표"/>
      <sheetName val="ORIGINAL"/>
      <sheetName val="장비명"/>
      <sheetName val="영업본부US$실적 (2)"/>
      <sheetName val="BTS-시범물량"/>
      <sheetName val="ABUT수량-A1"/>
      <sheetName val="Sheet6"/>
      <sheetName val="3-1-4 교_x0002__数8"/>
      <sheetName val="작업공사목록"/>
      <sheetName val="3-1-4 교_x005f_x005f_x005f_x0002__x005f_x005f_x000"/>
      <sheetName val="3-1-4 교_x005f_x0002__数8"/>
      <sheetName val="3-1-4 ɐ_x0000__x0000__x0000_␀"/>
      <sheetName val="PwC"/>
      <sheetName val="Co_Scoresheet_FY104Q"/>
      <sheetName val="PopCache"/>
      <sheetName val="3-1-4 ɐ"/>
      <sheetName val="원가표"/>
      <sheetName val="제조혁신(이지연, 윤수향)"/>
      <sheetName val="팀장평가"/>
      <sheetName val="값목록(Do not touch)"/>
      <sheetName val="기별월별손익"/>
      <sheetName val="24.보증금(전신전화가입권)"/>
      <sheetName val="EQT-ESTN"/>
      <sheetName val="근로소득 세액표"/>
      <sheetName val="건강보험 표준요율표"/>
      <sheetName val="국민연금 표준요율표"/>
      <sheetName val="원가절감실적(계정별)"/>
      <sheetName val="토목검측서"/>
      <sheetName val="계약1차"/>
      <sheetName val="DATE변환2"/>
      <sheetName val="자판실행"/>
      <sheetName val="전등설비"/>
      <sheetName val="견적"/>
      <sheetName val="RESULT"/>
      <sheetName val="EXTENSION현황"/>
      <sheetName val="PKG"/>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Graph Data"/>
      <sheetName val="환률"/>
      <sheetName val="부대"/>
      <sheetName val="실행내역서 "/>
      <sheetName val="BP-이발-RJ TREND"/>
      <sheetName val="대치판정"/>
      <sheetName val="유해위험요인 분류체계"/>
      <sheetName val="GF2"/>
      <sheetName val="512sd"/>
      <sheetName val="TAT"/>
      <sheetName val="M5_S"/>
      <sheetName val="M6_S"/>
      <sheetName val="DAILY CHECK"/>
      <sheetName val="Total_Cost"/>
      <sheetName val="특정현금과예금"/>
      <sheetName val="L_repair"/>
      <sheetName val="EPM Raw"/>
      <sheetName val="PT1H Raw"/>
      <sheetName val="PT2C_Raw"/>
      <sheetName val="16M"/>
      <sheetName val="1M4M"/>
      <sheetName val="판매실적 종합"/>
      <sheetName val="견적서"/>
      <sheetName val="선급법인세"/>
      <sheetName val="영업보증금"/>
      <sheetName val="CHIP_INV"/>
      <sheetName val="code"/>
      <sheetName val="공통가설"/>
      <sheetName val="Down Time"/>
      <sheetName val="TPM지표"/>
      <sheetName val="H.P견적(참조)"/>
      <sheetName val="97센_협"/>
      <sheetName val="원본"/>
      <sheetName val="RAW_Data"/>
      <sheetName val="전기"/>
      <sheetName val="Tot_Sum"/>
      <sheetName val="M8_Sum"/>
      <sheetName val="M9_Sum"/>
      <sheetName val="경수97.02"/>
      <sheetName val="SALE&amp;COST"/>
      <sheetName val="연구9월"/>
      <sheetName val="1995년 섹터별 매출"/>
      <sheetName val="MFAB"/>
      <sheetName val="MFRT"/>
      <sheetName val="MPKG"/>
      <sheetName val="MPRD"/>
      <sheetName val="고장이력"/>
      <sheetName val="4-8.공통"/>
      <sheetName val="cuslist"/>
      <sheetName val="해트트릭"/>
      <sheetName val="Fabless comp ROE"/>
      <sheetName val="견적율"/>
      <sheetName val="Daily-status"/>
      <sheetName val="DI"/>
      <sheetName val="CODE표"/>
      <sheetName val="Making Order"/>
      <sheetName val="1.현금예금"/>
      <sheetName val="1.현금및현금성자산"/>
      <sheetName val="선급금(에프)"/>
      <sheetName val="256D_OUT_TAT"/>
      <sheetName val="취합"/>
      <sheetName val="Trans"/>
      <sheetName val="コントロールパネル"/>
      <sheetName val="데이터유효성"/>
      <sheetName val="일위대가표"/>
      <sheetName val="공정분류기준"/>
      <sheetName val="SUB9601"/>
      <sheetName val="6)Matl analysis"/>
      <sheetName val="1)Assumptions"/>
      <sheetName val="9609Aß"/>
      <sheetName val="TEMP1"/>
      <sheetName val="TEMP2"/>
      <sheetName val="BS"/>
      <sheetName val="99선급비용"/>
      <sheetName val="별첨4_전담운영PM(1)"/>
      <sheetName val="차량실적1"/>
      <sheetName val="PC%계산"/>
      <sheetName val="9-1차이내역"/>
      <sheetName val="VLOOKUP"/>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3ND_64M"/>
      <sheetName val="자재_집계표"/>
      <sheetName val="시실누(모)_"/>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3ND_64M1"/>
      <sheetName val="자재_집계표1"/>
      <sheetName val="시실누(모)_1"/>
      <sheetName val="Credit_Calc1"/>
      <sheetName val="CAPA분석_360K1"/>
      <sheetName val="입찰내역_발주처_양식1"/>
      <sheetName val="_55_BA_장입기_091203_xlsx1"/>
      <sheetName val="FAB2_Á_x005f_x005f_x005f_x005f_"/>
      <sheetName val="14.1&quot; Cst 변화"/>
      <sheetName val="계조에 따른 특성"/>
      <sheetName val="인력관리_Code"/>
      <sheetName val="PIPING"/>
      <sheetName val="Total-P&amp;L(Local)"/>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불합리_적출_및_관리"/>
      <sheetName val="부품별_매입현황"/>
      <sheetName val="기본_상수"/>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2)인력관리_Code_Flash"/>
      <sheetName val="※ 참고사항"/>
      <sheetName val="건물"/>
      <sheetName val="일년TOTAL"/>
      <sheetName val=" T3B-SN SOD SKIP + SIGE No Dela"/>
      <sheetName val="앞면인쇄후180도_회전"/>
      <sheetName val="BWipList"/>
      <sheetName val="TWipList"/>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PBS"/>
      <sheetName val="내역"/>
      <sheetName val="MVMT_row2"/>
      <sheetName val="F"/>
      <sheetName val="Wip Status"/>
      <sheetName val="차수"/>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자료"/>
      <sheetName val="임시"/>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Low_YLD_Reject"/>
      <sheetName val="data_(누계)"/>
      <sheetName val="환율"/>
      <sheetName val="재무상태변동표"/>
      <sheetName val="선급비용"/>
      <sheetName val="정산표"/>
      <sheetName val="A"/>
      <sheetName val="工作表"/>
      <sheetName val="시산표"/>
      <sheetName val="개인별장비관리"/>
      <sheetName val="data_(전년동기)"/>
      <sheetName val="FY-07 Personal Property Tax"/>
      <sheetName val="FY-07 Real Property Tax"/>
      <sheetName val="Fcst Summary"/>
      <sheetName val="June01brio sort"/>
      <sheetName val="Period Pivot Summary"/>
      <sheetName val="Summary_by_Account"/>
      <sheetName val="Cube by Product Line"/>
      <sheetName val="공문"/>
      <sheetName val="1_汇总"/>
      <sheetName val="担当工程师"/>
      <sheetName val="반입시나리오(area별 조정)"/>
      <sheetName val="기준정보"/>
      <sheetName val="유통망계획"/>
      <sheetName val="Nand"/>
      <sheetName val="cF4P"/>
      <sheetName val="Nandp"/>
      <sheetName val="한계원가"/>
      <sheetName val="도기류"/>
      <sheetName val="개인별_프로젝트"/>
      <sheetName val="96_기타_전시회_경비"/>
      <sheetName val="96_상반기_전시회_경비"/>
      <sheetName val="96_하반기_전시회_경비"/>
      <sheetName val="SUB_(N)"/>
      <sheetName val="11월_Red_Zone_기상도"/>
      <sheetName val="Lot_Status"/>
      <sheetName val="Xunit_(단위환산)"/>
      <sheetName val="Sheet1_(2)"/>
      <sheetName val="Hynix_&amp;_SYS_IC_Co"/>
      <sheetName val="Code_2"/>
      <sheetName val="3-1-4_교_数8"/>
      <sheetName val="3-1-4_교_x005f_x005f_x005f_x0002__x005f_x005f_x000"/>
      <sheetName val="3-1-4_교_x005f_x0002__数8"/>
      <sheetName val="3-1-4_ɐ␀"/>
      <sheetName val="3-1-4_ɐ"/>
      <sheetName val="제조혁신(이지연,_윤수향)"/>
      <sheetName val="값목록(Do_not_touch)"/>
      <sheetName val="24_보증금(전신전화가입권)"/>
      <sheetName val="근로소득_세액표"/>
      <sheetName val="건강보험_표준요율표"/>
      <sheetName val="국민연금_표준요율표"/>
      <sheetName val="_M10C_DIFF_산포_개선_사례_BASE_PRESSU"/>
      <sheetName val="Laser_Alignment_Target_Spec"/>
      <sheetName val="Laser_Focus_Spec"/>
      <sheetName val="_M10C_DIFF_산포_개선_사례_7자_GAS_LINE"/>
      <sheetName val="Graph_Data"/>
      <sheetName val="실행내역서_"/>
      <sheetName val="BP-이발-RJ_TREND"/>
      <sheetName val="유해위험요인_분류체계"/>
      <sheetName val="DAILY_CHECK"/>
      <sheetName val="EPM_Raw"/>
      <sheetName val="PT1H_Raw"/>
      <sheetName val="판매실적_종합"/>
      <sheetName val="Down_Time"/>
      <sheetName val="H_P견적(참조)"/>
      <sheetName val="경수97_02"/>
      <sheetName val="1995년_섹터별_매출"/>
      <sheetName val="4-8_공통"/>
      <sheetName val="Fabless_comp_ROE"/>
      <sheetName val="Making_Order"/>
      <sheetName val="DataBase 작성 샘플"/>
      <sheetName val="TFT 활동"/>
      <sheetName val="MLM(OL)"/>
      <sheetName val="전일EOH"/>
      <sheetName val="2SL"/>
      <sheetName val="항목(1)"/>
      <sheetName val="수리결과"/>
      <sheetName val="가수현황"/>
      <sheetName val="RUL2"/>
      <sheetName val="1.BS"/>
      <sheetName val="2.PL"/>
      <sheetName val="PL(Input)"/>
      <sheetName val="BS(Output)"/>
      <sheetName val="Master"/>
      <sheetName val="Drop Memu"/>
      <sheetName val="은행"/>
      <sheetName val="임차보증금"/>
      <sheetName val="누PL"/>
      <sheetName val="해외출자현황(원본틀)"/>
      <sheetName val="개발담당자 "/>
      <sheetName val="종합2"/>
      <sheetName val="May."/>
      <sheetName val="2공장"/>
      <sheetName val="3공장"/>
      <sheetName val="Book1"/>
      <sheetName val="고장명"/>
      <sheetName val="256D_OUT_TAT1"/>
      <sheetName val="3ND_64M2"/>
      <sheetName val="시실누(모)_2"/>
      <sheetName val="Low_YLD_Reject1"/>
      <sheetName val="data_(누계)1"/>
      <sheetName val="data_(전년동기)1"/>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자재_집계표2"/>
      <sheetName val="Credit_Calc2"/>
      <sheetName val="CAPA분석_360K2"/>
      <sheetName val="_55_BA_장입기_091203_xlsx2"/>
      <sheetName val="입찰내역_발주처_양식2"/>
      <sheetName val="불합리_적출_및_관리1"/>
      <sheetName val="부품별_매입현황1"/>
      <sheetName val="기본_상수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영업본부US$실적_(2)1"/>
      <sheetName val="3-1-4_교_x005f_x005f_x005f_x0002__x005f_x005f_x001"/>
      <sheetName val="3-1-4_교_x005f_x0002__数81"/>
      <sheetName val="3-1-4_ɐ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Graph_Data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경수97_021"/>
      <sheetName val="1995년_섹터별_매출1"/>
      <sheetName val="4-8_공통1"/>
      <sheetName val="Fabless_comp_ROE1"/>
      <sheetName val="Making_Order1"/>
      <sheetName val="6)Matl_analysis"/>
      <sheetName val="EQUIP_LIST"/>
      <sheetName val="TFT_측정(2)"/>
      <sheetName val="사유_구분"/>
      <sheetName val="14_1&quot;_Cst_변화"/>
      <sheetName val="계조에_따른_특성"/>
      <sheetName val="무상_Part_List(BW)"/>
      <sheetName val="※_참고사항"/>
      <sheetName val="_T3B-SN_SOD_SKIP_+_SIGE_No_Dela"/>
      <sheetName val="Wip_Status"/>
      <sheetName val="7682LA_SKD(12_4)"/>
      <sheetName val="공종별_집계"/>
      <sheetName val="공사비_내역_(가)"/>
      <sheetName val="BSD_(2)"/>
      <sheetName val="_견적서"/>
      <sheetName val="설산1_나"/>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반입시나리오(area별_조정)"/>
      <sheetName val="DataBase_작성_샘플"/>
      <sheetName val="TFT_활동"/>
      <sheetName val="1_현금예금"/>
      <sheetName val="1_현금및현금성자산"/>
      <sheetName val="Drop_Memu"/>
      <sheetName val="ValueList_Helper"/>
      <sheetName val="재고 및 일일 TREND"/>
      <sheetName val="일일정산 TREND"/>
      <sheetName val="일일재고관리20045"/>
      <sheetName val="일일재고관리20046"/>
      <sheetName val="일일재고관리20047"/>
      <sheetName val="제조부대설비월정산"/>
      <sheetName val="유형"/>
      <sheetName val="효율M14"/>
      <sheetName val="월별예산"/>
      <sheetName val="info"/>
      <sheetName val="구분"/>
      <sheetName val="Rule"/>
      <sheetName val="세부 대응"/>
      <sheetName val="건들지마세요"/>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O_I_US"/>
      <sheetName val="GL Recon"/>
      <sheetName val="Lists"/>
      <sheetName val="Operating LR (Q1 - Q4)"/>
      <sheetName val="OB DTL"/>
      <sheetName val="AR AGING"/>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96수표어음"/>
      <sheetName val="외상매출금현황-수정분 A2"/>
      <sheetName val="범례"/>
      <sheetName val="유효성_테이블"/>
      <sheetName val="데이터유효성검사_목록LIST"/>
      <sheetName val="세보설계 인력"/>
      <sheetName val="S영업외손익(연결)"/>
      <sheetName val="Total"/>
      <sheetName val="전체실적"/>
      <sheetName val="사업소계"/>
      <sheetName val="평가&amp;선급.미지급"/>
      <sheetName val="C"/>
      <sheetName val="01is(누계)"/>
      <sheetName val="LA(INVENTORY)"/>
      <sheetName val="감가상각비"/>
      <sheetName val="SA"/>
      <sheetName val="대차합동"/>
      <sheetName val="building"/>
      <sheetName val="월간단가"/>
      <sheetName val="주주명부&lt;끝&gt;"/>
      <sheetName val="basic_info"/>
      <sheetName val="일수"/>
      <sheetName val="97년추정손익계산서"/>
      <sheetName val="HISTORY REPORT-ARMOR ALL &amp; STP"/>
      <sheetName val="대차총괄"/>
      <sheetName val="DB"/>
      <sheetName val="Cover"/>
      <sheetName val="관세"/>
      <sheetName val="RR Allocation"/>
      <sheetName val="Links"/>
      <sheetName val="Indoor Disposer"/>
      <sheetName val="DATA-2003"/>
      <sheetName val="SLS UPLOAD"/>
      <sheetName val="재고현황(Unit)"/>
      <sheetName val="AFS(국문)"/>
      <sheetName val="미실현손익명세서"/>
      <sheetName val="3월"/>
      <sheetName val="98CKL"/>
      <sheetName val="12월수불자료"/>
      <sheetName val="KMT물량"/>
      <sheetName val="02"/>
      <sheetName val="03"/>
      <sheetName val="01"/>
      <sheetName val="현금흐름표"/>
      <sheetName val="분석내용"/>
      <sheetName val="(99)-상품제품수불 -본지점"/>
      <sheetName val="01월TTL"/>
      <sheetName val="DWS303"/>
      <sheetName val="DWS324"/>
      <sheetName val="TXRF"/>
      <sheetName val="경비"/>
      <sheetName val="일반"/>
      <sheetName val="시설이용권명세서"/>
      <sheetName val="CD-실적"/>
      <sheetName val="목창호"/>
      <sheetName val="노무비단가"/>
      <sheetName val="요율"/>
      <sheetName val="경  비 "/>
      <sheetName val="노무비"/>
      <sheetName val="재료비"/>
      <sheetName val="일일정리"/>
      <sheetName val="Test1"/>
      <sheetName val="배부기준"/>
      <sheetName val="BND"/>
      <sheetName val="T48a"/>
      <sheetName val="ASIC08-W-SPEC-MO"/>
      <sheetName val="단기차입금(200006)"/>
      <sheetName val="장비별 메이커"/>
      <sheetName val="가설"/>
      <sheetName val="설계내역서"/>
      <sheetName val="MDOD DATA"/>
      <sheetName val="인건비"/>
      <sheetName val="Index_삭제금지"/>
      <sheetName val="데이터이름"/>
      <sheetName val="삭제금지"/>
      <sheetName val="시그네틱스"/>
      <sheetName val="노임단가"/>
      <sheetName val="AHU"/>
      <sheetName val="pcw"/>
      <sheetName val="HiPas일보 in"/>
      <sheetName val="Q4 VE Saving( vs Q3)"/>
      <sheetName val="세무서코드"/>
      <sheetName val="사업자등록증"/>
      <sheetName val="Selection List"/>
      <sheetName val="참조"/>
      <sheetName val="상품입고집계"/>
      <sheetName val="EBARA PM현황"/>
      <sheetName val="가격표"/>
      <sheetName val="목록표"/>
      <sheetName val="14.1부"/>
      <sheetName val="126.255"/>
      <sheetName val="^Control^"/>
      <sheetName val="98년"/>
      <sheetName val="고객데이터"/>
      <sheetName val="0-Basics"/>
      <sheetName val="세액계산"/>
      <sheetName val="45,46"/>
      <sheetName val="COA-17"/>
      <sheetName val="C-18"/>
      <sheetName val="1-1"/>
      <sheetName val="HiPas일보_in"/>
      <sheetName val="Q4_VE_Saving(_vs_Q3)"/>
      <sheetName val="14_1부"/>
      <sheetName val="할증"/>
      <sheetName val="GAEYO"/>
      <sheetName val="명단"/>
      <sheetName val="연락처"/>
      <sheetName val="건설"/>
      <sheetName val="손익분석"/>
      <sheetName val="9609추"/>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CAT_5"/>
      <sheetName val="变更复原基准"/>
      <sheetName val="CPK_Job_Codes"/>
      <sheetName val="CPK_Salary_Structure"/>
      <sheetName val="Global_Job_Codes_-_Mgmt"/>
      <sheetName val="Mercer_Data"/>
      <sheetName val="Budget_Control_-_local_Currency"/>
      <sheetName val="FY-FinModel1_0"/>
      <sheetName val="WACC"/>
      <sheetName val="단가산출"/>
      <sheetName val="손익분기점 데이터"/>
      <sheetName val="경제성분석"/>
      <sheetName val="금액집계"/>
      <sheetName val="설계조건"/>
      <sheetName val="피엘"/>
      <sheetName val="데이터유효성목록"/>
      <sheetName val="민감도"/>
      <sheetName val="공통부대비"/>
      <sheetName val="98비정기소모"/>
      <sheetName val="FANDBS"/>
      <sheetName val="GRDATA"/>
      <sheetName val="SHAFTDBSE"/>
      <sheetName val="XREF"/>
      <sheetName val="영업.일1"/>
      <sheetName val="전신전화가입권"/>
      <sheetName val="데이타"/>
      <sheetName val="식재인부"/>
      <sheetName val="손익차9월2"/>
      <sheetName val="G2설비도급"/>
      <sheetName val="97-98"/>
      <sheetName val="관람석제출"/>
      <sheetName val="기초자료입력"/>
      <sheetName val="00000"/>
      <sheetName val="1_當期시산표"/>
      <sheetName val="TB"/>
      <sheetName val="PAJE,PRJE"/>
      <sheetName val="WTB"/>
      <sheetName val="손익"/>
      <sheetName val="건설중인자산"/>
      <sheetName val="개발 RTL.TEST적용"/>
      <sheetName val="양식_WBS(L2)"/>
      <sheetName val="光源条件"/>
      <sheetName val="電圧条件表"/>
      <sheetName val="駆動仕様"/>
      <sheetName val="GraphTemp"/>
      <sheetName val="비정기tel"/>
      <sheetName val="WP"/>
      <sheetName val="INPUT"/>
      <sheetName val="가도공"/>
      <sheetName val="실행철강하도"/>
      <sheetName val="영업_일1"/>
      <sheetName val="경__비_"/>
      <sheetName val="BID"/>
      <sheetName val="표지 (2)"/>
      <sheetName val="원가data"/>
      <sheetName val="실행"/>
      <sheetName val="Spec.Infomation Notice Cover"/>
      <sheetName val="내역1"/>
      <sheetName val="정의"/>
      <sheetName val="5311"/>
      <sheetName val="예수금"/>
      <sheetName val="4월 건강정산-기"/>
      <sheetName val="그래프"/>
      <sheetName val="DATE변환"/>
      <sheetName val="작업장"/>
      <sheetName val="소망"/>
      <sheetName val="Mirra"/>
      <sheetName val="AIH수질경향"/>
      <sheetName val="BCD수질경향"/>
      <sheetName val="EFG수질경향"/>
      <sheetName val="GKL수질경향"/>
      <sheetName val="APT"/>
      <sheetName val="Tool trouble"/>
      <sheetName val="4TH 64M"/>
      <sheetName val="Pad 좌표&amp;Location"/>
      <sheetName val="1. H2SO4_SUPPLY"/>
      <sheetName val="CC별"/>
      <sheetName val="사전공사"/>
      <sheetName val="設定"/>
      <sheetName val="현재STEP"/>
      <sheetName val="Test"/>
      <sheetName val="일위대가(1)"/>
      <sheetName val="데이터 유효성검사"/>
      <sheetName val="유효성검사"/>
      <sheetName val="시운전연료"/>
      <sheetName val="일위대가"/>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원내역"/>
      <sheetName val="SULKEA"/>
      <sheetName val="NM2"/>
      <sheetName val="NW1"/>
      <sheetName val="NW2"/>
      <sheetName val="PW3"/>
      <sheetName val="PW4"/>
      <sheetName val="SC1"/>
      <sheetName val="DNW"/>
      <sheetName val="N+"/>
      <sheetName val="NE"/>
      <sheetName val="P+"/>
      <sheetName val="PE"/>
      <sheetName val="PM"/>
      <sheetName val="TR"/>
      <sheetName val="Tool_trouble"/>
      <sheetName val="4TH_64M"/>
      <sheetName val="1__H2SO4_SUPPLY"/>
      <sheetName val="Pad_좌표&amp;Location"/>
      <sheetName val="설계"/>
      <sheetName val="안전관리신규교육참석자"/>
      <sheetName val="11월 매출 f'cst"/>
      <sheetName val="2010 확산 SDET"/>
      <sheetName val="산출내역서집계표"/>
      <sheetName val="SIMS_RAW"/>
      <sheetName val="시화점실행"/>
      <sheetName val="회사정보"/>
      <sheetName val="R1"/>
      <sheetName val="Low_YLD_Reject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Tool_trouble1"/>
      <sheetName val="Q4_VE_Saving(_vs_Q3)1"/>
      <sheetName val="4TH_64M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구분자 표준 초안"/>
      <sheetName val="유효성목록"/>
      <sheetName val="개발담당자_"/>
      <sheetName val="May_"/>
      <sheetName val="차입금 및 담보현황"/>
      <sheetName val="주주 및 채권자 현황v"/>
      <sheetName val="현대성우캐스팅"/>
      <sheetName val="남양금속"/>
      <sheetName val="부산주공"/>
      <sheetName val="메티아"/>
      <sheetName val="FitOutConfCentre"/>
      <sheetName val="부속동"/>
      <sheetName val="할증 "/>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할증_"/>
      <sheetName val="6_Machine_Lis"/>
      <sheetName val="VGID_Hot_Carrier"/>
      <sheetName val="VGID_Body_Effect"/>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3-1-4 교_x005f_x005f_x005f_x0002__x000"/>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Category(삭제금지)"/>
      <sheetName val="긴급발주기준"/>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미구주"/>
      <sheetName val="제품 Master"/>
      <sheetName val="256D_OUT_TAT2"/>
      <sheetName val="3ND_64M3"/>
      <sheetName val="시실누(모)_3"/>
      <sheetName val="data_(누계)2"/>
      <sheetName val="data_(전년동기)2"/>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자재_집계표3"/>
      <sheetName val="Credit_Calc3"/>
      <sheetName val="CAPA분석_360K3"/>
      <sheetName val="_55_BA_장입기_091203_xlsx3"/>
      <sheetName val="입찰내역_발주처_양식3"/>
      <sheetName val="불합리_적출_및_관리2"/>
      <sheetName val="부품별_매입현황2"/>
      <sheetName val="기본_상수2"/>
      <sheetName val="TFT_저항2"/>
      <sheetName val="3-1-4_교_x005f_x0002__x005f_x0000_数82"/>
      <sheetName val="F-T_Voltage2"/>
      <sheetName val="XY_tilt_2nd2"/>
      <sheetName val="1__Angle_confirm2"/>
      <sheetName val="Var_2"/>
      <sheetName val="Array_PI2"/>
      <sheetName val="VIZIO_DA가격2"/>
      <sheetName val="기타_DA가격2"/>
      <sheetName val="LGE_DA가격2"/>
      <sheetName val="3-1-4_교_x005f_x0002_2"/>
      <sheetName val="영업본부US$실적_(2)2"/>
      <sheetName val="3-1-4_교_x005f_x005f_x005f_x0002__x005f_x005f_x002"/>
      <sheetName val="3-1-4_교_x005f_x0002__数82"/>
      <sheetName val="3-1-4_ɐ2"/>
      <sheetName val="제조혁신(이지연,_윤수향)2"/>
      <sheetName val="값목록(Do_not_touch)2"/>
      <sheetName val="24_보증금(전신전화가입권)2"/>
      <sheetName val="근로소득_세액표2"/>
      <sheetName val="건강보험_표준요율표2"/>
      <sheetName val="국민연금_표준요율표2"/>
      <sheetName val="_M10C_DIFF_산포_개선_사례_BASE_PRESS2"/>
      <sheetName val="Laser_Alignment_Target_Spec2"/>
      <sheetName val="Laser_Focus_Spec2"/>
      <sheetName val="_M10C_DIFF_산포_개선_사례_7자_GAS_LIN2"/>
      <sheetName val="Graph_Data2"/>
      <sheetName val="실행내역서_2"/>
      <sheetName val="BP-이발-RJ_TREND2"/>
      <sheetName val="유해위험요인_분류체계2"/>
      <sheetName val="DAILY_CHECK2"/>
      <sheetName val="EPM_Raw2"/>
      <sheetName val="PT1H_Raw2"/>
      <sheetName val="판매실적_종합2"/>
      <sheetName val="Down_Time2"/>
      <sheetName val="H_P견적(참조)2"/>
      <sheetName val="경수97_022"/>
      <sheetName val="1995년_섹터별_매출2"/>
      <sheetName val="4-8_공통2"/>
      <sheetName val="Fabless_comp_ROE2"/>
      <sheetName val="Making_Order2"/>
      <sheetName val="6)Matl_analysis1"/>
      <sheetName val="EQUIP_LIST1"/>
      <sheetName val="TFT_측정(2)1"/>
      <sheetName val="사유_구분1"/>
      <sheetName val="14_1&quot;_Cst_변화1"/>
      <sheetName val="계조에_따른_특성1"/>
      <sheetName val="무상_Part_List(BW)1"/>
      <sheetName val="※_참고사항1"/>
      <sheetName val="_T3B-SN_SOD_SKIP_+_SIGE_No_Del1"/>
      <sheetName val="Wip_Status1"/>
      <sheetName val="7682LA_SKD(12_4)1"/>
      <sheetName val="공종별_집계1"/>
      <sheetName val="공사비_내역_(가)1"/>
      <sheetName val="BSD_(2)1"/>
      <sheetName val="_견적서1"/>
      <sheetName val="설산1_나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반입시나리오(area별_조정)1"/>
      <sheetName val="DataBase_작성_샘플1"/>
      <sheetName val="1_현금예금1"/>
      <sheetName val="1_현금및현금성자산1"/>
      <sheetName val="TFT_활동1"/>
      <sheetName val="Drop_Memu1"/>
      <sheetName val="재고_및_일일_TREND"/>
      <sheetName val="일일정산_TREND"/>
      <sheetName val="세부_대응"/>
      <sheetName val="세보설계_인력"/>
      <sheetName val="1_BS"/>
      <sheetName val="2_PL"/>
      <sheetName val="장비별_메이커"/>
      <sheetName val="CScore_February"/>
      <sheetName val="Series_C_Options"/>
      <sheetName val="Updated_FY2010_Wkg_FCST"/>
      <sheetName val="Aug_2010_MSPP_Purchase"/>
      <sheetName val="MSPP_weighted-_QTD"/>
      <sheetName val="Stock_Price_NASDAQ"/>
      <sheetName val="DSU_weighted-_QTD"/>
      <sheetName val="MSPP_weighted-_YTD"/>
      <sheetName val="DSU_weighted-_YTD"/>
      <sheetName val="SL_Input"/>
      <sheetName val="GL_Recon"/>
      <sheetName val="Operating_LR_(Q1_-_Q4)"/>
      <sheetName val="OB_DTL"/>
      <sheetName val="AR_AGING"/>
      <sheetName val="J3_4"/>
      <sheetName val="RATE_CHART"/>
      <sheetName val="U1_5"/>
      <sheetName val="U1_2"/>
      <sheetName val="U1_4"/>
      <sheetName val="U1_1"/>
      <sheetName val="U1_3"/>
      <sheetName val="Rent_Analysis"/>
      <sheetName val="Drop_Down"/>
      <sheetName val="Game_changer_priorities"/>
      <sheetName val="Emp_Exercise_Table"/>
      <sheetName val="Earn_&amp;_E&amp;P_&amp;_Taxes_ENXX_06"/>
      <sheetName val="Prelim_FPHCI"/>
      <sheetName val="Details_FY00"/>
      <sheetName val="Expansion_Expenses"/>
      <sheetName val="PCP_Recruitment_&amp;_Productivity"/>
      <sheetName val="State_Franchise_Taxes{C&amp;S}"/>
      <sheetName val="UNADJUSTED_FROM_PS"/>
      <sheetName val="MDOD_DATA"/>
      <sheetName val="구분자_표준_초안"/>
      <sheetName val="CAUDIT"/>
      <sheetName val="3-1-4_교_x0002__x0000_数8"/>
      <sheetName val="3-1-4_교_x0002_"/>
      <sheetName val="3-1-4_교_x0002__数8"/>
      <sheetName val="3-1-4_교_x0002__x0000_数81"/>
      <sheetName val="3-1-4_교_x0002_1"/>
      <sheetName val="3-1-4_교_x0002__数81"/>
      <sheetName val="3-1-4_교_x0002__x000"/>
      <sheetName val="3-1-4_교_x0002__x001"/>
      <sheetName val="3-1-4_교_x005f_x0002__x001"/>
      <sheetName val="HP1AMLIST"/>
      <sheetName val="항목"/>
      <sheetName val="Mkt_E_xd808_ሶ"/>
      <sheetName val="1"/>
      <sheetName val="할증_1"/>
      <sheetName val="6_Machine_Lis1"/>
      <sheetName val="VGID_Hot_Carrier1"/>
      <sheetName val="VGID_Body_Effect1"/>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Sheet"/>
      <sheetName val="통폐합유형 작성기준"/>
      <sheetName val="EQD-FGM1"/>
      <sheetName val="3-1-4 ɐ_x005f_x005f_x005f_x005f_x005f_x005f_x0000"/>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FORM-0"/>
      <sheetName val="定义"/>
      <sheetName val="별첨2.Toxic Gas 배관 시공 기준(수정 금지)"/>
      <sheetName val="Macro_STD_Info"/>
      <sheetName val="예산실적전체당월"/>
      <sheetName val="제품_Master"/>
      <sheetName val="양식3"/>
      <sheetName val="Laser Focu0_x0000_砀_x000c__x0000__x0000_"/>
      <sheetName val="(참조)"/>
      <sheetName val="표준대차대조표(갑)"/>
      <sheetName val="평균단가"/>
      <sheetName val="월별기성현황"/>
      <sheetName val="Laser Focu0"/>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준검 내역서"/>
      <sheetName val="Mkt_E?ሶ"/>
      <sheetName val="구성원"/>
      <sheetName val="이동계획"/>
      <sheetName val="참고)출장비 반영 기준표"/>
      <sheetName val="결재"/>
      <sheetName val="구매자재팀 집계"/>
      <sheetName val="구매자재팀 목표"/>
      <sheetName val="Payroll-final"/>
      <sheetName val="UFPrn20020304112952"/>
      <sheetName val="표시트"/>
      <sheetName val="사번순"/>
      <sheetName val="비품"/>
      <sheetName val="기준액"/>
      <sheetName val="보고"/>
      <sheetName val="Macro1"/>
      <sheetName val="고호석"/>
      <sheetName val="전체내역"/>
      <sheetName val="5사남"/>
      <sheetName val="LS"/>
      <sheetName val="HCCE01"/>
      <sheetName val="평가결과_부서별3"/>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TABLE01"/>
      <sheetName val="외상매출금현황-수정분_A2"/>
      <sheetName val="개발담당자_1"/>
      <sheetName val="May_1"/>
      <sheetName val="평가&amp;선급_미지급"/>
      <sheetName val="HISTORY_REPORT-ARMOR_ALL_&amp;_STP"/>
      <sheetName val="RR_Allocation"/>
      <sheetName val="Indoor_Disposer"/>
      <sheetName val="SLS_UPLOAD"/>
      <sheetName val="차입금_및_담보현황"/>
      <sheetName val="주주_및_채권자_현황v"/>
      <sheetName val="3-1-4_교_x005f_x005f_x005f_x005f_x005f_x005f_x0001"/>
      <sheetName val="3-1-4_교_x005f_x005f_x005f_x0002_1"/>
      <sheetName val="3-1-4_교_x005f_x005f_x005f_x0002__数81"/>
      <sheetName val="3-1-4_교_x005f_x0002__x0001"/>
      <sheetName val="3-1-4_교_x005f_x005f_x00021"/>
      <sheetName val="Infra_기준정보"/>
      <sheetName val="실장기_기준정보"/>
      <sheetName val="04-1_(참고)해외출장비기준"/>
      <sheetName val="참고)미기원_국제학회_Pool&amp;일정"/>
      <sheetName val="3-1-4_교_x005f_x005f_x005f_x005f_x0002"/>
      <sheetName val="3-1-4_교_x005f_x005f_x005f_x005f_x005f_x005f_x005f"/>
      <sheetName val="3-1-4_ɐ_x005f_x005f_x005f_x0000__x005f_x005f_x000"/>
      <sheetName val="3-1-4_교_x005f_x005f_x005f_x0002_?数8"/>
      <sheetName val="별첨3_Marco_기준정보(수정_금지)"/>
      <sheetName val="참고__유효성_검사"/>
      <sheetName val="팀&amp;계정_Code"/>
      <sheetName val="CSOT_T3_기구_견적서_양식_rev1_xlsx"/>
      <sheetName val="파트장_지시업무"/>
      <sheetName val="유효성_기준"/>
      <sheetName val="1指标_周间"/>
      <sheetName val="3-1-4_교_x005f_x005f_x005f"/>
      <sheetName val="3-1-4_ɐ_x005f_x0000__x000"/>
      <sheetName val="3-1-4_ɐ___␀"/>
      <sheetName val="3-1-4_ɐ???␀"/>
      <sheetName val="Para_"/>
      <sheetName val="1-9_7&quot;"/>
      <sheetName val="AC_List"/>
      <sheetName val="ADJTBL_3100"/>
      <sheetName val="ΔVp_&amp;_Ω"/>
      <sheetName val="1_1主表"/>
      <sheetName val="Weekly_(2)"/>
      <sheetName val="(99)-상품제품수불_-본지점"/>
      <sheetName val="voucher"/>
      <sheetName val="수입"/>
      <sheetName val="갑지1"/>
      <sheetName val="제조원가계산서"/>
      <sheetName val="FG"/>
      <sheetName val="인상효1"/>
      <sheetName val="07DATA"/>
      <sheetName val="SILICATE"/>
      <sheetName val="TH VL, NC, DDHT Thanhphuoc"/>
      <sheetName val="支払手形"/>
      <sheetName val="雑収"/>
      <sheetName val="wall"/>
      <sheetName val="전기일위대가"/>
      <sheetName val="Error별건수실적"/>
      <sheetName val="노원열병합  건축공사기성내역서"/>
      <sheetName val="118.세금과공과"/>
      <sheetName val="대비"/>
      <sheetName val="00내역서"/>
      <sheetName val="20관리비율"/>
      <sheetName val="F1YLD"/>
      <sheetName val="F5YLD"/>
      <sheetName val="F8YLD"/>
      <sheetName val="iM1"/>
      <sheetName val="iM1p"/>
      <sheetName val="Income Statement"/>
      <sheetName val="ASEM내역"/>
      <sheetName val="6,000"/>
      <sheetName val="Macro(전선)"/>
      <sheetName val="배관"/>
      <sheetName val="소비자가"/>
      <sheetName val="건축집계표"/>
      <sheetName val="갑지(추정)"/>
      <sheetName val="FRP내역서"/>
      <sheetName val="집계표(OPTION)"/>
      <sheetName val="DATE"/>
      <sheetName val="eq_data"/>
      <sheetName val="Sheet2 (2)"/>
      <sheetName val="공틀공사"/>
      <sheetName val="Y-WORK"/>
      <sheetName val="hMC1"/>
      <sheetName val="hMC2"/>
      <sheetName val="hMP"/>
      <sheetName val="hcYLD"/>
      <sheetName val="iMC1p"/>
      <sheetName val="iMC2p"/>
      <sheetName val="hMPp"/>
      <sheetName val="cM9"/>
      <sheetName val="cM9p"/>
      <sheetName val="f_in"/>
      <sheetName val="물량표"/>
      <sheetName val="적용환율"/>
      <sheetName val="Graph (LGEN)"/>
      <sheetName val="out_prog"/>
      <sheetName val="선적schedule (2)"/>
      <sheetName val="사급자재"/>
      <sheetName val="전체내역 (2)"/>
      <sheetName val="BOQ"/>
      <sheetName val="일반공사"/>
      <sheetName val="MATRLDATA"/>
      <sheetName val="단가표"/>
      <sheetName val="AS복구"/>
      <sheetName val="중기터파기"/>
      <sheetName val="변수값"/>
      <sheetName val="중기상차"/>
      <sheetName val="포장복구집계"/>
      <sheetName val="잡철물"/>
      <sheetName val="전사집계"/>
      <sheetName val="FND"/>
      <sheetName val="FNDp"/>
      <sheetName val="一発シート"/>
      <sheetName val="UR2-Calculation"/>
      <sheetName val="BP2000 Month"/>
      <sheetName val="조명시설"/>
      <sheetName val="내역서을지"/>
      <sheetName val="을지"/>
      <sheetName val="차입금"/>
      <sheetName val="환율021231"/>
      <sheetName val="미확인자산list(171제외)"/>
      <sheetName val="수보제한 (2)"/>
      <sheetName val="고합"/>
      <sheetName val="spread"/>
      <sheetName val="93상각비"/>
      <sheetName val="부대대비"/>
      <sheetName val="냉연집계"/>
      <sheetName val="TIE-IN"/>
      <sheetName val="Data base"/>
      <sheetName val="TOTAL(ITEM)"/>
      <sheetName val="원형맨홀수량"/>
      <sheetName val="plan&amp;section of foundation"/>
      <sheetName val="pile bearing capa &amp; arrenge"/>
      <sheetName val="design load"/>
      <sheetName val="working load at the btm ft."/>
      <sheetName val="stability check"/>
      <sheetName val="design criteria"/>
      <sheetName val="inter"/>
      <sheetName val="PTR台손익"/>
      <sheetName val="골조시행"/>
      <sheetName val="3BL공동구 수량"/>
      <sheetName val="화산경계"/>
      <sheetName val="HISTORICAL"/>
      <sheetName val="FORECASTING"/>
      <sheetName val="WW14"/>
      <sheetName val="WW15"/>
      <sheetName val="견적의뢰"/>
      <sheetName val="집계"/>
      <sheetName val="kimre scrubber"/>
      <sheetName val="소방사항"/>
      <sheetName val="중기일위대가"/>
      <sheetName val="CAPVC"/>
      <sheetName val="고정자산원본"/>
      <sheetName val="뒤차축소"/>
      <sheetName val="F9804"/>
      <sheetName val="BM_NEW2"/>
      <sheetName val="실행견적"/>
      <sheetName val="Data_base"/>
      <sheetName val="노원열병합__건축공사기성내역서"/>
      <sheetName val="Raw_Data1"/>
      <sheetName val="Data_base1"/>
      <sheetName val="노원열병합__건축공사기성내역서1"/>
      <sheetName val="비핵심자산"/>
      <sheetName val="Gox_INT"/>
      <sheetName val="P1_INT"/>
      <sheetName val="TST_Gox"/>
      <sheetName val="ﾘｽﾄ"/>
      <sheetName val="물량산출근거"/>
      <sheetName val="estimate"/>
      <sheetName val="원형1호맨홀토공수량"/>
      <sheetName val="진행조건_및_CD_Data"/>
      <sheetName val="APW"/>
      <sheetName val="단가조사서"/>
      <sheetName val="V5"/>
      <sheetName val="電気設備表"/>
      <sheetName val="구미"/>
      <sheetName val="토목내역"/>
      <sheetName val="남양시작동자105노65기1.3화1.2"/>
      <sheetName val="안정계산"/>
      <sheetName val="단면검토"/>
      <sheetName val="Chiet tinh dz35"/>
      <sheetName val="채권(하반기)"/>
      <sheetName val="경비2내역"/>
      <sheetName val="Sheet28"/>
      <sheetName val="Sheet29"/>
      <sheetName val="P.M 별"/>
      <sheetName val="merger"/>
      <sheetName val="Yield Target"/>
      <sheetName val="T6-6(2)"/>
      <sheetName val="PROCURE"/>
      <sheetName val="10고객별 담당자"/>
      <sheetName val="발행"/>
      <sheetName val="갑지"/>
      <sheetName val="매출(본)"/>
      <sheetName val="재고자산미실현이익제거"/>
      <sheetName val="IX 20 Yr"/>
      <sheetName val="PROP_95"/>
      <sheetName val="BaseData"/>
      <sheetName val="공사개요"/>
      <sheetName val="ﾛﾎﾞｯﾄ搬送時間ﾃﾞｰﾀ"/>
      <sheetName val="DCVD공정요약"/>
      <sheetName val="일위대가목차"/>
      <sheetName val="PM DATA"/>
      <sheetName val="실적분석"/>
      <sheetName val="교육"/>
      <sheetName val="---FAB#1업무일지---"/>
      <sheetName val="95WBS"/>
      <sheetName val="자재표"/>
      <sheetName val="총물량"/>
      <sheetName val="상품보조수불"/>
      <sheetName val="부문손익"/>
      <sheetName val="일위_파일"/>
      <sheetName val="Ekog10"/>
      <sheetName val="개소별수량산출"/>
      <sheetName val=" FURNACE현설"/>
      <sheetName val="식재수량표"/>
      <sheetName val="Baby일위대가"/>
      <sheetName val="예총"/>
      <sheetName val="Sheet5"/>
      <sheetName val="b_balju-단가단가단가"/>
      <sheetName val=" 내역서"/>
      <sheetName val="항목등록"/>
      <sheetName val="산출근거#2-3"/>
      <sheetName val="공비대비"/>
      <sheetName val="형틀공사"/>
      <sheetName val="단가목록"/>
      <sheetName val="코드"/>
      <sheetName val="일정요약"/>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1인1테마"/>
      <sheetName val="9GNG운반"/>
      <sheetName val="시산표(매출조정전)"/>
      <sheetName val="10월상품입고"/>
      <sheetName val="BEND LOSS"/>
      <sheetName val="_FURNACE현설"/>
      <sheetName val="_내역서"/>
      <sheetName val="_FURNACE현설1"/>
      <sheetName val="_내역서1"/>
      <sheetName val="철거 내역서"/>
      <sheetName val="견적서 을지"/>
      <sheetName val="Amount of Itemized"/>
      <sheetName val="4차원가계산서"/>
      <sheetName val="산출내역서"/>
      <sheetName val="유림총괄"/>
      <sheetName val="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노임이"/>
      <sheetName val="유림골조"/>
      <sheetName val="내역서(기계)"/>
      <sheetName val="수목데이타 "/>
      <sheetName val="9509"/>
      <sheetName val="출하생산일보"/>
      <sheetName val="관리,공감"/>
      <sheetName val="HVAC"/>
      <sheetName val="자재단가"/>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Tracking Groups"/>
      <sheetName val="신관(1)"/>
      <sheetName val="처음"/>
      <sheetName val="WORK"/>
      <sheetName val="Languages"/>
      <sheetName val="터널조도"/>
      <sheetName val="Macro2"/>
      <sheetName val="주형"/>
      <sheetName val="512M"/>
      <sheetName val="64M"/>
      <sheetName val="COVER SHEET "/>
      <sheetName val="기둥(원형)"/>
      <sheetName val="MEXICO-C"/>
      <sheetName val="OD5000"/>
      <sheetName val="TYPE-A"/>
      <sheetName val="도급"/>
      <sheetName val="Macro4"/>
      <sheetName val="5"/>
      <sheetName val="특별교실"/>
      <sheetName val="__MAIN"/>
      <sheetName val="laroux"/>
      <sheetName val="TIE-INS"/>
      <sheetName val="현관"/>
      <sheetName val="노임(1차)"/>
      <sheetName val="MP02"/>
      <sheetName val="PROCESS"/>
      <sheetName val="CHITIET VL-NC"/>
      <sheetName val="DON GIA"/>
      <sheetName val="일위대가(원본)"/>
      <sheetName val="상용_mp"/>
      <sheetName val="단가비교표"/>
      <sheetName val="유기공정"/>
      <sheetName val="POST COL. 일위대가_호표"/>
      <sheetName val="제품별.XLS"/>
      <sheetName val="%EC%A0%9C%ED%92%88%EB%B3%84.XLS"/>
      <sheetName val="기초분물량표"/>
      <sheetName val="fmv"/>
      <sheetName val="TBUS"/>
      <sheetName val="경비예산"/>
      <sheetName val="생산성(2차)"/>
      <sheetName val="요약(1차)"/>
      <sheetName val="인원"/>
      <sheetName val="분당임차변경"/>
      <sheetName val="공모펀드추가"/>
      <sheetName val="분석결과"/>
      <sheetName val="수입2"/>
      <sheetName val="임차비용"/>
      <sheetName val="임테블"/>
      <sheetName val="7 (2)"/>
      <sheetName val="PP%계산(초기공정능력)"/>
      <sheetName val="3-1-4 ɐ_x005f_x005f_x0000"/>
      <sheetName val="3-1-4 ɐ_x005f_x005f_x005f"/>
      <sheetName val="Sheet 효율"/>
      <sheetName val="기본"/>
      <sheetName val="Subcons"/>
      <sheetName val="경기남부"/>
      <sheetName val="config"/>
      <sheetName val="3.기준(외화1)"/>
      <sheetName val="Sheet1 (3)"/>
      <sheetName val="대구은행"/>
      <sheetName val="5.임직원 사진"/>
      <sheetName val="0.조회"/>
      <sheetName val="s"/>
      <sheetName val="추가예산"/>
      <sheetName val="집계표"/>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Q4_VE_Saving(_vs_Q3)2"/>
      <sheetName val="Tool_trouble2"/>
      <sheetName val="4TH_64M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Balance Sheet"/>
      <sheetName val="客戶清單customer list"/>
      <sheetName val="comparables"/>
      <sheetName val="Deduction"/>
      <sheetName val="other"/>
      <sheetName val="conclusion"/>
      <sheetName val="결정단가"/>
      <sheetName val="AFE's  By Afe"/>
      <sheetName val="Disclaimer"/>
      <sheetName val="청도"/>
      <sheetName val="Id"/>
      <sheetName val="Intro2"/>
      <sheetName val="개발_RTL_TEST적용"/>
      <sheetName val="Позиция"/>
      <sheetName val="개산공사비"/>
      <sheetName val="매출월"/>
      <sheetName val="생산매출 (3)"/>
      <sheetName val="대차대조표"/>
      <sheetName val="지급어음"/>
      <sheetName val="9700"/>
      <sheetName val="집계표(수배전제조구매)"/>
      <sheetName val="품셈"/>
      <sheetName val="수정용피벗"/>
      <sheetName val="Register"/>
      <sheetName val="SLAB&quot;1&quot;"/>
      <sheetName val="Pricing"/>
      <sheetName val="CSDL"/>
      <sheetName val="업무분장 "/>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별첨2-1"/>
      <sheetName val="기준정보_(Main_Dual_LN)_CHDZ-Y663A"/>
      <sheetName val="GAP log template 가이드"/>
      <sheetName val="RCM Guideline"/>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수불명세서"/>
      <sheetName val="BASEMODL"/>
      <sheetName val="중연"/>
      <sheetName val="용연"/>
      <sheetName val="예산M11A"/>
      <sheetName val="3CHBDC"/>
      <sheetName val="FCU (2)"/>
      <sheetName val="7-1단위세대오배수FUD"/>
      <sheetName val="누락일위대가내역"/>
      <sheetName val="计算稿"/>
      <sheetName val="BM2D_5G3"/>
      <sheetName val="VIAD_5G3"/>
      <sheetName val="VIACHN_5G3"/>
      <sheetName val="기본데이타"/>
      <sheetName val="4 LINE"/>
      <sheetName val="7 th"/>
      <sheetName val="확산동"/>
      <sheetName val="차압계산"/>
      <sheetName val="공조기"/>
      <sheetName val="공조기휀"/>
      <sheetName val="AHU집계"/>
      <sheetName val="ACE"/>
      <sheetName val="5.동별횡주관경"/>
      <sheetName val="비케이엘씨디"/>
      <sheetName val="PSTS(2008)"/>
      <sheetName val="영업_일11"/>
      <sheetName val="경__비_1"/>
      <sheetName val="Spec_Infomation_Notice_Cover"/>
      <sheetName val="표지_(2)"/>
      <sheetName val="견적단가"/>
      <sheetName val="빙장비사양"/>
      <sheetName val="장비사양"/>
      <sheetName val="등록양식 (2)"/>
      <sheetName val="수량산출"/>
      <sheetName val="해외세목"/>
      <sheetName val="컨베어"/>
      <sheetName val="환경기계공정표 (3)"/>
      <sheetName val="실행(ALT1)"/>
      <sheetName val="FRP PIPING 일위대가"/>
      <sheetName val="자재대"/>
      <sheetName val="VMB Utility"/>
      <sheetName val="wssm"/>
      <sheetName val="수로BOX"/>
      <sheetName val="설계서(본관)"/>
      <sheetName val="해외법인"/>
      <sheetName val="제조원가"/>
      <sheetName val="10월작업불량"/>
      <sheetName val="Build Plan All"/>
      <sheetName val="※ Code2. 危险性分类｜위험성분류"/>
      <sheetName val="비교표"/>
      <sheetName val="옥외배관기본공량"/>
      <sheetName val="총괄갑 "/>
      <sheetName val="CPk"/>
      <sheetName val="赤"/>
      <sheetName val="Wafer별Data"/>
      <sheetName val="FAB1(생산부)"/>
      <sheetName val="TRE TABLE"/>
      <sheetName val="TOTAL인원"/>
      <sheetName val="C-3,Ass'y"/>
      <sheetName val="설비원가"/>
      <sheetName val="選択肢マスタ"/>
      <sheetName val="타워기초"/>
      <sheetName val="교각1"/>
      <sheetName val="일보"/>
      <sheetName val="HDPDEP"/>
      <sheetName val="PT1"/>
      <sheetName val="Lot처리"/>
      <sheetName val="Status"/>
      <sheetName val="STIET_O2"/>
      <sheetName val="Construction"/>
      <sheetName val="comps LFY+"/>
      <sheetName val="HDI implied"/>
      <sheetName val="가공"/>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기초단가"/>
      <sheetName val="Trend_그래프用"/>
      <sheetName val="Sch_PR-2"/>
      <sheetName val="Sch_PR-3"/>
      <sheetName val="선급법인세_(2)"/>
      <sheetName val="중기조종사 단위단가"/>
      <sheetName val="노무"/>
      <sheetName val="PST209"/>
      <sheetName val="일위대가 "/>
      <sheetName val="달력"/>
      <sheetName val="달력원본"/>
      <sheetName val="연간근무편성표"/>
      <sheetName val="계정"/>
      <sheetName val="TRIAS_TI"/>
      <sheetName val="FAB7_BPM"/>
      <sheetName val="상불"/>
      <sheetName val="서보,PLC단가표"/>
      <sheetName val="항목구분"/>
      <sheetName val="원가계산서"/>
      <sheetName val="Pumping"/>
      <sheetName val="산출0"/>
      <sheetName val="콘크리트타설집계표"/>
      <sheetName val="※ Code1. 部门｜부서(팀) "/>
      <sheetName val="월별"/>
      <sheetName val="F45"/>
      <sheetName val="F45(1Q)"/>
      <sheetName val="재단재고"/>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etc"/>
      <sheetName val="조립자재_Pivot"/>
      <sheetName val="pre-anal손익계산서"/>
      <sheetName val="pre-anal대차대조표"/>
      <sheetName val="Decision"/>
      <sheetName val="5530"/>
      <sheetName val="MARCsheet"/>
      <sheetName val="YOEMAGUM"/>
      <sheetName val="예금구좌"/>
      <sheetName val="서식"/>
      <sheetName val="별첨12-1"/>
      <sheetName val="Setting"/>
      <sheetName val="설비2차"/>
      <sheetName val="MOTO"/>
      <sheetName val="AFF. FILE"/>
      <sheetName val="COLOR별 인쇄"/>
      <sheetName val="①FABII"/>
      <sheetName val="Grouping"/>
      <sheetName val="'M 1"/>
      <sheetName val="'M 2"/>
      <sheetName val="Aicklen"/>
      <sheetName val="Howie"/>
      <sheetName val="Biggs"/>
      <sheetName val="Brains"/>
      <sheetName val="Projections 2"/>
      <sheetName val="BAV_alt"/>
      <sheetName val="Intl def"/>
      <sheetName val="Segment"/>
      <sheetName val="PV Graph Data"/>
      <sheetName val="Human Ressources"/>
      <sheetName val="O.M. by Segment"/>
      <sheetName val="ENXX map to SAP 102204"/>
      <sheetName val="GDX"/>
      <sheetName val="Financials"/>
      <sheetName val="HP Forecast - POL &amp; SW"/>
      <sheetName val="BackUp"/>
      <sheetName val="Exhibit 2.0"/>
      <sheetName val="Exhibit 3.0"/>
      <sheetName val="seg comp op margin_P"/>
      <sheetName val="Forecast Period"/>
      <sheetName val="MCS"/>
      <sheetName val="Variables"/>
      <sheetName val="LC"/>
      <sheetName val="LC last year"/>
      <sheetName val="USD"/>
      <sheetName val="USD last year"/>
      <sheetName val="KeyMultInputs"/>
      <sheetName val="HFR Flash"/>
      <sheetName val="inventory"/>
      <sheetName val="Q1"/>
      <sheetName val="Rounding IS"/>
      <sheetName val="Rounding IS2"/>
      <sheetName val="Rounding Tax"/>
      <sheetName val="Round Type"/>
      <sheetName val="BW Retrieve CY"/>
      <sheetName val="VBasic"/>
      <sheetName val="States"/>
      <sheetName val="Entity Codes"/>
      <sheetName val="Top"/>
      <sheetName val="FY01"/>
      <sheetName val="OCOGS"/>
      <sheetName val="AP SO P&amp;L"/>
      <sheetName val="pmH comet"/>
      <sheetName val="PTE Delta Explanation"/>
      <sheetName val="인원계획-미화"/>
      <sheetName val="재무가정"/>
      <sheetName val="FED R&amp;D PBC"/>
      <sheetName val="Co "/>
      <sheetName val="Group "/>
      <sheetName val="Deluxe Rev FY01"/>
      <sheetName val="Drivers"/>
      <sheetName val="CRITERIA1"/>
      <sheetName val="Outside Services"/>
      <sheetName val="OC lookup table"/>
      <sheetName val="BU VLookup"/>
      <sheetName val="Actual Update"/>
      <sheetName val="B4 JE"/>
      <sheetName val="Payroll"/>
      <sheetName val="Exception List Drop Down"/>
      <sheetName val="IS"/>
      <sheetName val="Comp. Transaction"/>
      <sheetName val="AW"/>
      <sheetName val="RSG"/>
      <sheetName val="IND"/>
      <sheetName val="FAS 109"/>
      <sheetName val="Tickmarks"/>
      <sheetName val="MixPay Tb"/>
      <sheetName val="Basic Subs Mo"/>
      <sheetName val="QBO195"/>
      <sheetName val="Data - Paid Mon sum"/>
      <sheetName val="BO Issue res"/>
      <sheetName val="Instructions"/>
      <sheetName val="Deposits"/>
      <sheetName val="Adjustments-Payouts-Guarantees"/>
      <sheetName val="All Deposits"/>
      <sheetName val="Commissions"/>
      <sheetName val="Detail"/>
      <sheetName val="Measurements"/>
      <sheetName val="Account Number"/>
      <sheetName val="Zuora_GL_Reconcilation"/>
      <sheetName val="CurrentFebPayouts"/>
      <sheetName val="QKN"/>
      <sheetName val="השקעה באחרות"/>
      <sheetName val="Office Expenses"/>
      <sheetName val="BO num cases"/>
      <sheetName val="Q4 forecast customers"/>
      <sheetName val="Lacerte migration 4-17-09"/>
      <sheetName val="ProSeries migration 4-17-09"/>
      <sheetName val="Lacerte - Prior Year"/>
      <sheetName val="ProSeries - Prior Year"/>
      <sheetName val="Subs Summ (2)"/>
      <sheetName val="Channel Structure"/>
      <sheetName val="Employee ISO &amp; NSO Table"/>
      <sheetName val="Clickstream by Week"/>
      <sheetName val="PBC_9-30 Trial Balance"/>
      <sheetName val="kisvalue data-주채무계열"/>
      <sheetName val="K701"/>
      <sheetName val="WPL"/>
      <sheetName val="Codes"/>
      <sheetName val="公式条件 勿删"/>
      <sheetName val="품종별월계"/>
      <sheetName val="Chart"/>
      <sheetName val="Pivot"/>
      <sheetName val="잉여금"/>
      <sheetName val="손익계산서"/>
      <sheetName val="LABTOTAL"/>
      <sheetName val="부서CODE"/>
      <sheetName val="호봉CODE"/>
      <sheetName val="TMC_VP2001"/>
      <sheetName val="교육계획"/>
      <sheetName val="과천MAIN"/>
      <sheetName val="Project Brief"/>
      <sheetName val="14_1부1"/>
      <sheetName val="HiPas일보_in1"/>
      <sheetName val="Selection_List"/>
      <sheetName val="폐토수익화 "/>
      <sheetName val="작성기준"/>
      <sheetName val="Contents"/>
      <sheetName val="DROP_DOWN_OPTIONS"/>
      <sheetName val="외주가공"/>
      <sheetName val="1.설계기준"/>
      <sheetName val="을"/>
      <sheetName val=" 냉각수펌프"/>
      <sheetName val="6PILE  (돌출)"/>
      <sheetName val="iM10"/>
      <sheetName val="DATA(BAC)"/>
      <sheetName val="EHP 내역서"/>
      <sheetName val="M10F 3F TSPR05 베이파티션 설치공사_내역서.x"/>
      <sheetName val="3.공통공사대비"/>
      <sheetName val="정보매체A동"/>
      <sheetName val="Spool Status"/>
      <sheetName val="간접"/>
      <sheetName val="HIS"/>
      <sheetName val="118_세금과공과"/>
      <sheetName val="Income_Statement"/>
      <sheetName val="Sheet2_(2)"/>
      <sheetName val="工완성공사율"/>
      <sheetName val="F12"/>
      <sheetName val="General Assumptions"/>
      <sheetName val="Scorecard"/>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LO"/>
      <sheetName val="RATS_Patch"/>
      <sheetName val="RATS_Gates_Milestones"/>
      <sheetName val="MASTER_Hynix"/>
      <sheetName val="★Friends 핵심 Member 교육"/>
      <sheetName val="업체의 LPL소속정보"/>
      <sheetName val="입찰안"/>
      <sheetName val="공사비집계"/>
      <sheetName val="실행내역"/>
      <sheetName val="직노"/>
      <sheetName val="Customer Databas"/>
      <sheetName val="기초공"/>
      <sheetName val="RAW"/>
      <sheetName val="PACKING LIST"/>
      <sheetName val="직무기준"/>
      <sheetName val="DHE-P"/>
      <sheetName val="붙여넣기(이상발생)"/>
      <sheetName val="plan&amp;section_of_foundation"/>
      <sheetName val="pile_bearing_capa_&amp;_arrenge"/>
      <sheetName val="design_load"/>
      <sheetName val="working_load_at_the_btm_ft_"/>
      <sheetName val="stability_check"/>
      <sheetName val="design_criteria"/>
      <sheetName val="3BL공동구_수량"/>
      <sheetName val="pipe"/>
      <sheetName val="ML"/>
      <sheetName val="1998"/>
      <sheetName val="값목록(Don't touch)"/>
      <sheetName val="생산량"/>
      <sheetName val="Implementation Status"/>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총괄매출계획"/>
      <sheetName val="아파트 기성내역서"/>
      <sheetName val="건강"/>
      <sheetName val="2006"/>
      <sheetName val="연체대출"/>
      <sheetName val="등가관장표"/>
      <sheetName val="(4-2)열관류값-2"/>
      <sheetName val="일위대가(당초)"/>
      <sheetName val="2001손익실적"/>
      <sheetName val="출금실적"/>
      <sheetName val="48전력선로일위"/>
      <sheetName val="FC-101"/>
      <sheetName val="매립"/>
      <sheetName val="QandAJunior"/>
      <sheetName val="건축공사"/>
      <sheetName val="입찰"/>
      <sheetName val="현경"/>
      <sheetName val="설계명세,97품셈"/>
      <sheetName val="MNT 개발계획_최종"/>
      <sheetName val="8.수량산출 (2)"/>
      <sheetName val="Front"/>
      <sheetName val="아파트건축"/>
      <sheetName val="BOOK4"/>
      <sheetName val="대운반(철재)"/>
      <sheetName val="가계부"/>
      <sheetName val="제품목록"/>
      <sheetName val="매입매출관리"/>
      <sheetName val="단가결정"/>
      <sheetName val="LOG"/>
      <sheetName val="수목표준대가"/>
      <sheetName val="0110(상세작업분)"/>
      <sheetName val="_내역서2"/>
      <sheetName val="_FURNACE현설2"/>
      <sheetName val="BEND_LOSS"/>
      <sheetName val="철거_내역서"/>
      <sheetName val="견적서_을지"/>
      <sheetName val="PM_DATA"/>
      <sheetName val="Amount_of_Itemized"/>
      <sheetName val="소방"/>
      <sheetName val="광주운남을"/>
      <sheetName val="95년12월말"/>
      <sheetName val="매출매입_153Q"/>
      <sheetName val=" 기성청구서 양식.xlsx"/>
      <sheetName val="기본사항"/>
      <sheetName val="_55_RA_장입기_091203_xlsx2"/>
      <sheetName val="3-1-4_교_x0002__x0000_数82"/>
      <sheetName val="3-1-4_교_x0002_2"/>
      <sheetName val="3-1-4_교_x0002__数82"/>
      <sheetName val="3-1-4_교_x005f_x0002__x002"/>
      <sheetName val="기타. Box"/>
      <sheetName val="물량투입계획"/>
      <sheetName val="이자율별 차입금 적수"/>
      <sheetName val="PART"/>
      <sheetName val="년령분석표(02년)"/>
      <sheetName val="지역별"/>
      <sheetName val="Index"/>
      <sheetName val="Sheet109"/>
      <sheetName val="256D_OUT_TAT3"/>
      <sheetName val="3ND_64M4"/>
      <sheetName val="시실누(모)_4"/>
      <sheetName val="data_(누계)3"/>
      <sheetName val="data_(전년동기)3"/>
      <sheetName val="1_현금예금2"/>
      <sheetName val="1_현금및현금성자산2"/>
      <sheetName val="1_BS1"/>
      <sheetName val="2_PL1"/>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자재_집계표4"/>
      <sheetName val="3-1-4_교数82"/>
      <sheetName val="Credit_Calc4"/>
      <sheetName val="CAPA분석_360K4"/>
      <sheetName val="3-1-4_교2"/>
      <sheetName val="_55_BA_장입기_091203_xlsx4"/>
      <sheetName val="입찰내역_발주처_양식4"/>
      <sheetName val="불합리_적출_및_관리3"/>
      <sheetName val="부품별_매입현황3"/>
      <sheetName val="기본_상수3"/>
      <sheetName val="TFT_저항3"/>
      <sheetName val="3-1-4_교_x005f_x0002__x005f_x0000_数83"/>
      <sheetName val="F-T_Voltage3"/>
      <sheetName val="XY_tilt_2nd3"/>
      <sheetName val="1__Angle_confirm3"/>
      <sheetName val="Var_3"/>
      <sheetName val="Array_PI3"/>
      <sheetName val="VIZIO_DA가격3"/>
      <sheetName val="기타_DA가격3"/>
      <sheetName val="LGE_DA가격3"/>
      <sheetName val="3-1-4_교_x005f_x0002_3"/>
      <sheetName val="영업본부US$실적_(2)3"/>
      <sheetName val="3-1-4_교_数82"/>
      <sheetName val="3-1-4_교_x005f_x005f_x005f_x0002__x005f_x005f_x003"/>
      <sheetName val="3-1-4_교_x005f_x0002__数83"/>
      <sheetName val="3-1-4_ɐ3"/>
      <sheetName val="제조혁신(이지연,_윤수향)3"/>
      <sheetName val="값목록(Do_not_touch)3"/>
      <sheetName val="24_보증금(전신전화가입권)3"/>
      <sheetName val="근로소득_세액표3"/>
      <sheetName val="건강보험_표준요율표3"/>
      <sheetName val="국민연금_표준요율표3"/>
      <sheetName val="_M10C_DIFF_산포_개선_사례_BASE_PRESS3"/>
      <sheetName val="Laser_Alignment_Target_Spec3"/>
      <sheetName val="Laser_Focus_Spec3"/>
      <sheetName val="_M10C_DIFF_산포_개선_사례_7자_GAS_LIN3"/>
      <sheetName val="Graph_Data3"/>
      <sheetName val="실행내역서_3"/>
      <sheetName val="BP-이발-RJ_TREND3"/>
      <sheetName val="유해위험요인_분류체계3"/>
      <sheetName val="DAILY_CHECK3"/>
      <sheetName val="EPM_Raw3"/>
      <sheetName val="PT1H_Raw3"/>
      <sheetName val="판매실적_종합3"/>
      <sheetName val="Down_Time3"/>
      <sheetName val="H_P견적(참조)3"/>
      <sheetName val="경수97_023"/>
      <sheetName val="1995년_섹터별_매출3"/>
      <sheetName val="4-8_공통3"/>
      <sheetName val="Fabless_comp_ROE3"/>
      <sheetName val="Making_Order3"/>
      <sheetName val="6)Matl_analysis2"/>
      <sheetName val="EQUIP_LIST2"/>
      <sheetName val="TFT_측정(2)2"/>
      <sheetName val="사유_구분2"/>
      <sheetName val="14_1&quot;_Cst_변화2"/>
      <sheetName val="계조에_따른_특성2"/>
      <sheetName val="무상_Part_List(BW)2"/>
      <sheetName val="※_참고사항2"/>
      <sheetName val="_T3B-SN_SOD_SKIP_+_SIGE_No_Del2"/>
      <sheetName val="Wip_Status2"/>
      <sheetName val="7682LA_SKD(12_4)2"/>
      <sheetName val="공종별_집계2"/>
      <sheetName val="공사비_내역_(가)2"/>
      <sheetName val="BSD_(2)2"/>
      <sheetName val="_견적서2"/>
      <sheetName val="설산1_나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반입시나리오(area별_조정)2"/>
      <sheetName val="DataBase_작성_샘플2"/>
      <sheetName val="TFT_활동2"/>
      <sheetName val="Drop_Memu2"/>
      <sheetName val="재고_및_일일_TREND1"/>
      <sheetName val="일일정산_TREND1"/>
      <sheetName val="세부_대응1"/>
      <sheetName val="CScore_February1"/>
      <sheetName val="Series_C_Options1"/>
      <sheetName val="Updated_FY2010_Wkg_FCST1"/>
      <sheetName val="Aug_2010_MSPP_Purchase1"/>
      <sheetName val="MSPP_weighted-_QTD1"/>
      <sheetName val="Stock_Price_NASDAQ1"/>
      <sheetName val="DSU_weighted-_QTD1"/>
      <sheetName val="MSPP_weighted-_YTD1"/>
      <sheetName val="DSU_weighted-_YTD1"/>
      <sheetName val="SL_Input1"/>
      <sheetName val="GL_Recon1"/>
      <sheetName val="Operating_LR_(Q1_-_Q4)1"/>
      <sheetName val="OB_DTL1"/>
      <sheetName val="AR_AGING1"/>
      <sheetName val="J3_41"/>
      <sheetName val="RATE_CHART1"/>
      <sheetName val="U1_51"/>
      <sheetName val="U1_21"/>
      <sheetName val="U1_41"/>
      <sheetName val="U1_11"/>
      <sheetName val="U1_31"/>
      <sheetName val="Rent_Analysis1"/>
      <sheetName val="Drop_Down1"/>
      <sheetName val="Game_changer_priorities1"/>
      <sheetName val="Emp_Exercise_Table1"/>
      <sheetName val="Earn_&amp;_E&amp;P_&amp;_Taxes_ENXX_061"/>
      <sheetName val="Prelim_FPHCI1"/>
      <sheetName val="Details_FY001"/>
      <sheetName val="Expansion_Expenses1"/>
      <sheetName val="PCP_Recruitment_&amp;_Productivity1"/>
      <sheetName val="State_Franchise_Taxes{C&amp;S}1"/>
      <sheetName val="UNADJUSTED_FROM_PS1"/>
      <sheetName val="세보설계_인력1"/>
      <sheetName val="장비별_메이커1"/>
      <sheetName val="MDOD_DATA1"/>
      <sheetName val="EBARA_PM현황"/>
      <sheetName val="손익분기점_데이터"/>
      <sheetName val="4월_건강정산-기"/>
      <sheetName val="구분자_표준_초안1"/>
      <sheetName val="3-1-4_교_x0001"/>
      <sheetName val="3-1-4_교数81"/>
      <sheetName val="3-1-4_교1"/>
      <sheetName val="3-1-4_교_数81"/>
      <sheetName val="3-1-4_교_x001"/>
      <sheetName val="제품"/>
      <sheetName val="Raw materials"/>
      <sheetName val="NDRAM_DATA"/>
      <sheetName val="과거판매자료"/>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CODE LIST"/>
      <sheetName val="下拉项目"/>
      <sheetName val="原因分类目录"/>
      <sheetName val="下拉选项"/>
      <sheetName val="总表"/>
      <sheetName val="0-ハード（その他)"/>
      <sheetName val="작성Guideline"/>
      <sheetName val="업무모델"/>
      <sheetName val="(참조) 장비기능분류"/>
      <sheetName val="(참조) 변경유형"/>
      <sheetName val="EQT-EST_x0000_"/>
      <sheetName val="산출근거"/>
      <sheetName val="목록관리"/>
      <sheetName val="투자성격 분류"/>
      <sheetName val="Value List"/>
      <sheetName val="(참조) 선택 값 리스트"/>
      <sheetName val="기능분류 List"/>
      <sheetName val="Maker (To-Be)"/>
      <sheetName val="EQ Model List"/>
      <sheetName val="Sub Unit List"/>
      <sheetName val="Sub Unit 분류_191016"/>
      <sheetName val="장비기능분류_191112"/>
      <sheetName val="분류목록"/>
      <sheetName val=" BSAF_20190111"/>
      <sheetName val="차체부품 INS REPORT(갑)"/>
      <sheetName val="3-1-4 교_x005f"/>
      <sheetName val="3-1-4 ɐ_x0000__x000"/>
      <sheetName val="WIND"/>
      <sheetName val="작업목록"/>
      <sheetName val="작업 반복"/>
      <sheetName val="차트 이름표"/>
      <sheetName val="데이터 액세스"/>
      <sheetName val="M14B"/>
      <sheetName val="有效性定义"/>
      <sheetName val="VGID_Hot_Carrier2"/>
      <sheetName val="VGID_Body_Effect2"/>
      <sheetName val="할증_2"/>
      <sheetName val="6_Machine_Lis2"/>
      <sheetName val="3-1-4_교_x005f_x0002_?数81"/>
      <sheetName val="게이트_지연시간_설정_21"/>
      <sheetName val="3-1-4_ɐ_x005f_x0000__x005f_x0000__x005f_x0000_␀1"/>
      <sheetName val="VAC_Robot_현황1"/>
      <sheetName val="후공정_장비반_업무_List1"/>
      <sheetName val="Main_Data1"/>
      <sheetName val="3-1-4_교_x0002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3-1-4_교_x005f_x005f_x005f_x0002__x0001"/>
      <sheetName val="첨부1_Utility_물질명,_배관_재질(수정_금지)1"/>
      <sheetName val="제품_Master1"/>
      <sheetName val="Mkt_Eሶ"/>
      <sheetName val="3-1-4_ɐ_x005f_x005f_x005f_x005f_x005f_x005f_x0000"/>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用水量"/>
      <sheetName val="3-1-4_교_x0002_?数8"/>
      <sheetName val="3-1-4 ɐ_x0000"/>
      <sheetName val="3-1-4 ɐ_x005f"/>
      <sheetName val="1-4备注"/>
      <sheetName val="基准"/>
      <sheetName val="勿删基准"/>
      <sheetName val="参数基准"/>
      <sheetName val="2016년 계약단가"/>
      <sheetName val="C2F 人员"/>
      <sheetName val="区分"/>
      <sheetName val="돈암사업"/>
      <sheetName val="1-6参照表3"/>
      <sheetName val="TTL"/>
      <sheetName val="분류목록_20191219"/>
      <sheetName val="선택리스트"/>
      <sheetName val="업무연락"/>
      <sheetName val="0415"/>
      <sheetName val="PL-yearly"/>
      <sheetName val="Eqptype"/>
      <sheetName val="Cash Flow"/>
      <sheetName val="HidM SPEC v1"/>
      <sheetName val="BudgetCode"/>
      <sheetName val="DepartCode"/>
      <sheetName val="ProjectCode"/>
      <sheetName val="3-1-4䀀⊔"/>
      <sheetName val="Mkt_E_x0000_⢐"/>
      <sheetName val="2017년 단가"/>
      <sheetName val="참고사항"/>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3-1-4_교数83"/>
      <sheetName val="Credit_Calc5"/>
      <sheetName val="자재_집계표5"/>
      <sheetName val="3-1-4_교3"/>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EQUIP_LIST3"/>
      <sheetName val="TFT_측정(2)3"/>
      <sheetName val="사유_구분3"/>
      <sheetName val="14_1&quot;_Cst_변화3"/>
      <sheetName val="계조에_따른_특성3"/>
      <sheetName val="무상_Part_List(BW)3"/>
      <sheetName val="※_참고사항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데이터_유효성검사2"/>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3-1-4_교_x005f"/>
      <sheetName val="3-1-4_ɐ_x000"/>
      <sheetName val="CODE_LIST"/>
      <sheetName val="작업_반복"/>
      <sheetName val="차트_이름표"/>
      <sheetName val="데이터_액세스"/>
      <sheetName val="3-1-4_ɐ_x005f_x005f_x0000"/>
      <sheetName val="3-1-4_ɐ_x005f_x005f_x005f"/>
      <sheetName val="3-1-4_ɐ_x0000"/>
      <sheetName val="3-1-4_ɐ_x005f"/>
      <sheetName val="C2F_人员"/>
      <sheetName val="2016년_계약단가"/>
      <sheetName val="Cash_Flow"/>
      <sheetName val="HidM_SPEC_v1"/>
      <sheetName val="2017년_단가"/>
      <sheetName val="참고)출장비_반영_기준표"/>
      <sheetName val="구매자재팀_집계"/>
      <sheetName val="구매자재팀_목표"/>
      <sheetName val="유첨2__기준정보"/>
      <sheetName val="기준정보_(9)"/>
      <sheetName val="Pipeline_DB_관리_Point"/>
      <sheetName val="3-1-4 _x0017__x0000_"/>
      <sheetName val="Sheet25"/>
      <sheetName val="New"/>
      <sheetName val="숨기기시트"/>
      <sheetName val="装备名 划分示例"/>
      <sheetName val="ASSIGN"/>
      <sheetName val="판매98"/>
      <sheetName val="ZFIR10520_06BS"/>
      <sheetName val="审计调整"/>
      <sheetName val="Sheet17"/>
      <sheetName val="현황CODE"/>
      <sheetName val="손익현황"/>
      <sheetName val="COVER_SHEET_"/>
      <sheetName val="COVER_SHEET_1"/>
      <sheetName val="118_세금과공과1"/>
      <sheetName val="8.개발단가"/>
      <sheetName val="depreciation of machinery"/>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sheetData sheetId="573"/>
      <sheetData sheetId="574" refreshError="1"/>
      <sheetData sheetId="575"/>
      <sheetData sheetId="576"/>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sheetData sheetId="925"/>
      <sheetData sheetId="926"/>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sheetData sheetId="963"/>
      <sheetData sheetId="964"/>
      <sheetData sheetId="965"/>
      <sheetData sheetId="966"/>
      <sheetData sheetId="967"/>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sheetData sheetId="101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sheetData sheetId="1074"/>
      <sheetData sheetId="1075"/>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sheetData sheetId="1276"/>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refreshError="1"/>
      <sheetData sheetId="1455"/>
      <sheetData sheetId="1456"/>
      <sheetData sheetId="1457"/>
      <sheetData sheetId="1458"/>
      <sheetData sheetId="1459"/>
      <sheetData sheetId="1460"/>
      <sheetData sheetId="1461"/>
      <sheetData sheetId="1462"/>
      <sheetData sheetId="1463"/>
      <sheetData sheetId="1464" refreshError="1"/>
      <sheetData sheetId="1465" refreshError="1"/>
      <sheetData sheetId="1466" refreshError="1"/>
      <sheetData sheetId="1467" refreshError="1"/>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refreshError="1"/>
      <sheetData sheetId="1611" refreshError="1"/>
      <sheetData sheetId="1612" refreshError="1"/>
      <sheetData sheetId="1613" refreshError="1"/>
      <sheetData sheetId="1614" refreshError="1"/>
      <sheetData sheetId="1615" refreshError="1"/>
      <sheetData sheetId="1616" refreshError="1"/>
      <sheetData sheetId="1617"/>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sheetData sheetId="1725"/>
      <sheetData sheetId="1726"/>
      <sheetData sheetId="1727"/>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sheetData sheetId="1983"/>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sheetData sheetId="2029"/>
      <sheetData sheetId="2030"/>
      <sheetData sheetId="2031"/>
      <sheetData sheetId="2032"/>
      <sheetData sheetId="2033"/>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sheetData sheetId="2076"/>
      <sheetData sheetId="2077"/>
      <sheetData sheetId="2078"/>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sheetData sheetId="2304"/>
      <sheetData sheetId="2305" refreshError="1"/>
      <sheetData sheetId="2306" refreshError="1"/>
      <sheetData sheetId="2307" refreshError="1"/>
      <sheetData sheetId="2308" refreshError="1"/>
      <sheetData sheetId="2309" refreshError="1"/>
      <sheetData sheetId="2310" refreshError="1"/>
      <sheetData sheetId="2311" refreshError="1"/>
      <sheetData sheetId="2312"/>
      <sheetData sheetId="2313" refreshError="1"/>
      <sheetData sheetId="2314"/>
      <sheetData sheetId="2315"/>
      <sheetData sheetId="2316"/>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sheetData sheetId="2336"/>
      <sheetData sheetId="2337"/>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sheetData sheetId="2377"/>
      <sheetData sheetId="2378"/>
      <sheetData sheetId="2379"/>
      <sheetData sheetId="2380"/>
      <sheetData sheetId="2381"/>
      <sheetData sheetId="2382"/>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sheetData sheetId="2450" refreshError="1"/>
      <sheetData sheetId="2451" refreshError="1"/>
      <sheetData sheetId="2452"/>
      <sheetData sheetId="2453"/>
      <sheetData sheetId="2454"/>
      <sheetData sheetId="2455"/>
      <sheetData sheetId="2456"/>
      <sheetData sheetId="2457"/>
      <sheetData sheetId="2458"/>
      <sheetData sheetId="2459" refreshError="1"/>
      <sheetData sheetId="2460" refreshError="1"/>
      <sheetData sheetId="2461" refreshError="1"/>
      <sheetData sheetId="2462" refreshError="1"/>
      <sheetData sheetId="2463" refreshError="1"/>
      <sheetData sheetId="2464" refreshError="1"/>
      <sheetData sheetId="2465"/>
      <sheetData sheetId="2466"/>
      <sheetData sheetId="2467"/>
      <sheetData sheetId="2468"/>
      <sheetData sheetId="2469"/>
      <sheetData sheetId="2470" refreshError="1"/>
      <sheetData sheetId="2471" refreshError="1"/>
      <sheetData sheetId="2472" refreshError="1"/>
      <sheetData sheetId="2473" refreshError="1"/>
      <sheetData sheetId="2474" refreshError="1"/>
      <sheetData sheetId="2475" refreshError="1"/>
      <sheetData sheetId="2476" refreshError="1"/>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sheetData sheetId="2754" refreshError="1"/>
      <sheetData sheetId="2755" refreshError="1"/>
      <sheetData sheetId="2756" refreshError="1"/>
      <sheetData sheetId="2757" refreshError="1"/>
      <sheetData sheetId="2758" refreshError="1"/>
      <sheetData sheetId="2759" refreshError="1"/>
      <sheetData sheetId="2760"/>
      <sheetData sheetId="2761" refreshError="1"/>
      <sheetData sheetId="2762" refreshError="1"/>
      <sheetData sheetId="2763" refreshError="1"/>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 val="현금흐름정산표(강원일보)"/>
      <sheetName val="9-1차이내역"/>
    </sheetNames>
    <sheetDataSet>
      <sheetData sheetId="0"/>
      <sheetData sheetId="1"/>
      <sheetData sheetId="2"/>
      <sheetData sheetId="3"/>
      <sheetData sheetId="4" refreshError="1">
        <row r="58">
          <cell r="D58">
            <v>518362832</v>
          </cell>
        </row>
        <row r="59">
          <cell r="C59">
            <v>37703400</v>
          </cell>
        </row>
        <row r="60">
          <cell r="C60">
            <v>598436707</v>
          </cell>
        </row>
        <row r="61">
          <cell r="C61">
            <v>4846412</v>
          </cell>
        </row>
        <row r="62">
          <cell r="C62">
            <v>-112930863</v>
          </cell>
        </row>
        <row r="63">
          <cell r="D63">
            <v>-317424652</v>
          </cell>
        </row>
        <row r="64">
          <cell r="C64">
            <v>1016086939</v>
          </cell>
        </row>
        <row r="65">
          <cell r="C65">
            <v>1333511591</v>
          </cell>
        </row>
        <row r="66">
          <cell r="D66">
            <v>-523893509</v>
          </cell>
        </row>
        <row r="67">
          <cell r="C67">
            <v>1540000000</v>
          </cell>
        </row>
        <row r="68">
          <cell r="C68">
            <v>2063893509</v>
          </cell>
        </row>
        <row r="69">
          <cell r="D69">
            <v>-322955329</v>
          </cell>
        </row>
        <row r="70">
          <cell r="D70">
            <v>938350323</v>
          </cell>
        </row>
        <row r="71">
          <cell r="D71">
            <v>615394994</v>
          </cell>
        </row>
      </sheetData>
      <sheetData sheetId="5"/>
      <sheetData sheetId="6"/>
      <sheetData sheetId="7"/>
      <sheetData sheetId="8" refreshError="1"/>
      <sheetData sheetId="9"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C"/>
      <sheetName val="FRC2"/>
      <sheetName val="실적중량"/>
      <sheetName val="Sheet3"/>
      <sheetName val="사업계실1"/>
      <sheetName val="사업계실2"/>
      <sheetName val="사업계실3"/>
      <sheetName val="가동계실"/>
      <sheetName val="부하"/>
      <sheetName val="부하중량"/>
      <sheetName val="소재"/>
      <sheetName val="종합"/>
      <sheetName val="ASSY외주"/>
      <sheetName val="LI단조외주"/>
      <sheetName val="LI가공외주"/>
      <sheetName val="M_LI가공외주"/>
      <sheetName val="TS외주"/>
      <sheetName val="BTA외주"/>
      <sheetName val="PIN_BUSH"/>
      <sheetName val="소재외주"/>
      <sheetName val="RO외주"/>
      <sheetName val="FORK외주"/>
      <sheetName val="구입부품"/>
      <sheetName val="구입부품 (2)"/>
      <sheetName val="구입부품 (3)"/>
      <sheetName val="보조재료(99년) (2)"/>
      <sheetName val="기안"/>
      <sheetName val="Sheet1"/>
      <sheetName val="예산서"/>
      <sheetName val="생산실적"/>
      <sheetName val="Sheet2"/>
      <sheetName val="9.배합비 (9월계획)"/>
      <sheetName val="Code"/>
      <sheetName val="compare2"/>
    </sheetNames>
    <sheetDataSet>
      <sheetData sheetId="0" refreshError="1">
        <row r="4">
          <cell r="FB4" t="str">
            <v>135B</v>
          </cell>
          <cell r="FC4" t="str">
            <v>135A</v>
          </cell>
        </row>
        <row r="5">
          <cell r="FB5" t="str">
            <v>156A</v>
          </cell>
          <cell r="FC5" t="str">
            <v>X</v>
          </cell>
        </row>
        <row r="6">
          <cell r="FB6" t="str">
            <v>135B</v>
          </cell>
          <cell r="FC6" t="str">
            <v>135A</v>
          </cell>
        </row>
        <row r="8">
          <cell r="FB8" t="str">
            <v>171A</v>
          </cell>
          <cell r="FC8" t="str">
            <v>175B</v>
          </cell>
        </row>
        <row r="9">
          <cell r="FB9" t="str">
            <v>171A</v>
          </cell>
          <cell r="FC9" t="str">
            <v>175B</v>
          </cell>
        </row>
        <row r="10">
          <cell r="FB10" t="str">
            <v>171A</v>
          </cell>
          <cell r="FC10" t="str">
            <v>175B</v>
          </cell>
        </row>
        <row r="11">
          <cell r="FB11" t="str">
            <v>171A</v>
          </cell>
          <cell r="FC11" t="str">
            <v>175B</v>
          </cell>
        </row>
        <row r="12">
          <cell r="FB12" t="str">
            <v>171A</v>
          </cell>
          <cell r="FC12" t="str">
            <v>175B</v>
          </cell>
        </row>
        <row r="13">
          <cell r="FB13" t="str">
            <v>171A</v>
          </cell>
          <cell r="FC13" t="str">
            <v>175B</v>
          </cell>
        </row>
        <row r="14">
          <cell r="FB14" t="str">
            <v>175A</v>
          </cell>
          <cell r="FC14" t="str">
            <v>175B</v>
          </cell>
        </row>
        <row r="15">
          <cell r="FB15" t="str">
            <v>175A</v>
          </cell>
          <cell r="FC15" t="str">
            <v>175B</v>
          </cell>
        </row>
        <row r="16">
          <cell r="FB16" t="str">
            <v>175A</v>
          </cell>
          <cell r="FC16" t="str">
            <v>175C</v>
          </cell>
        </row>
        <row r="17">
          <cell r="FB17" t="str">
            <v>175A</v>
          </cell>
          <cell r="FC17" t="str">
            <v>175C</v>
          </cell>
        </row>
        <row r="18">
          <cell r="FB18" t="str">
            <v>190B</v>
          </cell>
          <cell r="FC18" t="str">
            <v>190A</v>
          </cell>
        </row>
        <row r="19">
          <cell r="FB19" t="str">
            <v>190B</v>
          </cell>
          <cell r="FC19" t="str">
            <v>190A</v>
          </cell>
        </row>
        <row r="20">
          <cell r="FB20" t="str">
            <v>190B</v>
          </cell>
          <cell r="FC20" t="str">
            <v>190A</v>
          </cell>
        </row>
        <row r="21">
          <cell r="FB21" t="str">
            <v>190B</v>
          </cell>
          <cell r="FC21" t="str">
            <v>190A</v>
          </cell>
        </row>
        <row r="23">
          <cell r="FB23" t="str">
            <v>203A</v>
          </cell>
          <cell r="FC23" t="str">
            <v>203A</v>
          </cell>
        </row>
        <row r="24">
          <cell r="FB24" t="str">
            <v>203A</v>
          </cell>
          <cell r="FC24" t="str">
            <v>203A</v>
          </cell>
        </row>
        <row r="25">
          <cell r="FB25" t="str">
            <v>203A</v>
          </cell>
          <cell r="FC25" t="str">
            <v>203A</v>
          </cell>
        </row>
        <row r="26">
          <cell r="FB26" t="str">
            <v>203A</v>
          </cell>
          <cell r="FC26" t="str">
            <v>203A</v>
          </cell>
        </row>
        <row r="27">
          <cell r="FB27" t="str">
            <v>203A</v>
          </cell>
          <cell r="FC27" t="str">
            <v>203B</v>
          </cell>
        </row>
        <row r="28">
          <cell r="FB28" t="str">
            <v>203A</v>
          </cell>
          <cell r="FC28" t="str">
            <v>203B</v>
          </cell>
        </row>
        <row r="29">
          <cell r="FB29" t="str">
            <v>203A</v>
          </cell>
          <cell r="FC29" t="str">
            <v>203B</v>
          </cell>
        </row>
        <row r="30">
          <cell r="FB30" t="str">
            <v>216B</v>
          </cell>
          <cell r="FC30" t="str">
            <v>216C</v>
          </cell>
        </row>
        <row r="31">
          <cell r="FB31" t="str">
            <v>216B</v>
          </cell>
          <cell r="FC31" t="str">
            <v>216C</v>
          </cell>
        </row>
        <row r="32">
          <cell r="FB32" t="str">
            <v>216B</v>
          </cell>
          <cell r="FC32" t="str">
            <v>216C</v>
          </cell>
        </row>
        <row r="33">
          <cell r="FB33" t="str">
            <v>216B</v>
          </cell>
          <cell r="FC33" t="str">
            <v>216C</v>
          </cell>
        </row>
        <row r="34">
          <cell r="FB34" t="str">
            <v>216B</v>
          </cell>
          <cell r="FC34" t="str">
            <v>216C</v>
          </cell>
        </row>
        <row r="35">
          <cell r="FB35" t="str">
            <v>216B</v>
          </cell>
          <cell r="FC35" t="str">
            <v>216C</v>
          </cell>
        </row>
        <row r="36">
          <cell r="FB36" t="str">
            <v>216B</v>
          </cell>
          <cell r="FC36" t="str">
            <v>216C</v>
          </cell>
        </row>
        <row r="37">
          <cell r="FB37" t="str">
            <v>216B</v>
          </cell>
          <cell r="FC37" t="str">
            <v>216C</v>
          </cell>
        </row>
        <row r="40">
          <cell r="FB40" t="str">
            <v>135A</v>
          </cell>
          <cell r="FC40" t="str">
            <v>135A</v>
          </cell>
        </row>
        <row r="41">
          <cell r="FB41" t="str">
            <v>135A</v>
          </cell>
          <cell r="FC41" t="str">
            <v>135A</v>
          </cell>
        </row>
        <row r="42">
          <cell r="FB42" t="str">
            <v>135C</v>
          </cell>
          <cell r="FC42" t="str">
            <v>135A</v>
          </cell>
        </row>
        <row r="44">
          <cell r="FB44" t="str">
            <v>171A</v>
          </cell>
          <cell r="FC44" t="str">
            <v>175B</v>
          </cell>
        </row>
        <row r="45">
          <cell r="FB45" t="str">
            <v>171A</v>
          </cell>
          <cell r="FC45" t="str">
            <v>175B</v>
          </cell>
        </row>
        <row r="46">
          <cell r="FB46" t="str">
            <v>171A</v>
          </cell>
          <cell r="FC46" t="str">
            <v>175B</v>
          </cell>
        </row>
        <row r="47">
          <cell r="FB47" t="str">
            <v>171B</v>
          </cell>
          <cell r="FC47" t="str">
            <v>175B</v>
          </cell>
        </row>
        <row r="48">
          <cell r="FB48" t="str">
            <v>171B</v>
          </cell>
          <cell r="FC48" t="str">
            <v>175B</v>
          </cell>
        </row>
        <row r="49">
          <cell r="FB49" t="str">
            <v>171B</v>
          </cell>
          <cell r="FC49" t="str">
            <v>175C</v>
          </cell>
        </row>
        <row r="50">
          <cell r="FB50" t="str">
            <v>171B</v>
          </cell>
          <cell r="FC50" t="str">
            <v>175C</v>
          </cell>
        </row>
        <row r="51">
          <cell r="FB51" t="str">
            <v>171B</v>
          </cell>
          <cell r="FC51" t="str">
            <v>175B</v>
          </cell>
        </row>
        <row r="52">
          <cell r="FB52" t="str">
            <v>171B</v>
          </cell>
          <cell r="FC52" t="str">
            <v>175C</v>
          </cell>
        </row>
        <row r="53">
          <cell r="FB53" t="str">
            <v>171B</v>
          </cell>
          <cell r="FC53" t="str">
            <v>175C</v>
          </cell>
        </row>
        <row r="54">
          <cell r="FB54" t="str">
            <v>171B</v>
          </cell>
          <cell r="FC54" t="str">
            <v>175C</v>
          </cell>
        </row>
        <row r="55">
          <cell r="FB55" t="str">
            <v>190B1</v>
          </cell>
          <cell r="FC55" t="str">
            <v>190A</v>
          </cell>
        </row>
        <row r="56">
          <cell r="FB56" t="str">
            <v>190B1</v>
          </cell>
          <cell r="FC56" t="str">
            <v>190A</v>
          </cell>
        </row>
        <row r="57">
          <cell r="FB57" t="str">
            <v>190B1</v>
          </cell>
          <cell r="FC57" t="str">
            <v>190A</v>
          </cell>
        </row>
        <row r="58">
          <cell r="FB58" t="str">
            <v>171D</v>
          </cell>
          <cell r="FC58" t="str">
            <v>175B</v>
          </cell>
        </row>
        <row r="59">
          <cell r="FB59" t="str">
            <v>171B</v>
          </cell>
          <cell r="FC59" t="str">
            <v>175C</v>
          </cell>
        </row>
        <row r="60">
          <cell r="FB60" t="str">
            <v>190B1</v>
          </cell>
          <cell r="FC60" t="str">
            <v>175C</v>
          </cell>
        </row>
        <row r="62">
          <cell r="FB62" t="str">
            <v>203A</v>
          </cell>
          <cell r="FC62" t="str">
            <v>203A</v>
          </cell>
        </row>
        <row r="63">
          <cell r="FB63" t="str">
            <v>203A</v>
          </cell>
          <cell r="FC63" t="str">
            <v>203A</v>
          </cell>
        </row>
        <row r="64">
          <cell r="FB64" t="str">
            <v>203A</v>
          </cell>
          <cell r="FC64" t="str">
            <v>203A</v>
          </cell>
        </row>
        <row r="65">
          <cell r="FB65" t="str">
            <v>203C</v>
          </cell>
          <cell r="FC65" t="str">
            <v>203A</v>
          </cell>
        </row>
        <row r="66">
          <cell r="FB66" t="str">
            <v>203C</v>
          </cell>
          <cell r="FC66" t="str">
            <v>203A</v>
          </cell>
        </row>
        <row r="67">
          <cell r="FB67" t="str">
            <v>203C</v>
          </cell>
          <cell r="FC67" t="str">
            <v>203A</v>
          </cell>
        </row>
        <row r="68">
          <cell r="FB68" t="str">
            <v>203C</v>
          </cell>
          <cell r="FC68" t="str">
            <v>203A</v>
          </cell>
        </row>
        <row r="69">
          <cell r="FB69" t="str">
            <v>203C</v>
          </cell>
          <cell r="FC69" t="str">
            <v>203A</v>
          </cell>
        </row>
        <row r="70">
          <cell r="FB70" t="str">
            <v>216B</v>
          </cell>
          <cell r="FC70" t="str">
            <v>216B</v>
          </cell>
        </row>
        <row r="71">
          <cell r="FB71" t="str">
            <v>216B</v>
          </cell>
          <cell r="FC71" t="str">
            <v>216B</v>
          </cell>
        </row>
        <row r="72">
          <cell r="FB72" t="str">
            <v>216B</v>
          </cell>
          <cell r="FC72" t="str">
            <v>216B</v>
          </cell>
        </row>
        <row r="73">
          <cell r="FB73" t="str">
            <v>216B</v>
          </cell>
          <cell r="FC73" t="str">
            <v>216C</v>
          </cell>
        </row>
        <row r="74">
          <cell r="FB74" t="str">
            <v>216B</v>
          </cell>
          <cell r="FC74" t="str">
            <v>216C</v>
          </cell>
        </row>
        <row r="75">
          <cell r="FB75" t="str">
            <v>216B</v>
          </cell>
          <cell r="FC75" t="str">
            <v>216C</v>
          </cell>
        </row>
        <row r="76">
          <cell r="FB76" t="str">
            <v>216B</v>
          </cell>
          <cell r="FC76" t="str">
            <v>216C</v>
          </cell>
        </row>
        <row r="77">
          <cell r="FB77" t="str">
            <v>216B</v>
          </cell>
          <cell r="FC77" t="str">
            <v>216C</v>
          </cell>
        </row>
        <row r="78">
          <cell r="FB78" t="str">
            <v>203A</v>
          </cell>
          <cell r="FC78" t="str">
            <v>203A</v>
          </cell>
        </row>
        <row r="79">
          <cell r="FB79" t="str">
            <v>203A</v>
          </cell>
          <cell r="FC79" t="str">
            <v>216C</v>
          </cell>
        </row>
        <row r="80">
          <cell r="FB80" t="str">
            <v>203C</v>
          </cell>
          <cell r="FC80" t="str">
            <v>203A</v>
          </cell>
        </row>
        <row r="83">
          <cell r="FB83" t="str">
            <v>135C</v>
          </cell>
          <cell r="FC83" t="str">
            <v>135A</v>
          </cell>
        </row>
        <row r="84">
          <cell r="FB84" t="str">
            <v>135C</v>
          </cell>
          <cell r="FC84" t="str">
            <v>135A</v>
          </cell>
        </row>
        <row r="85">
          <cell r="FB85" t="str">
            <v>135C</v>
          </cell>
          <cell r="FC85" t="str">
            <v>135A</v>
          </cell>
        </row>
        <row r="87">
          <cell r="FB87" t="str">
            <v>190B</v>
          </cell>
          <cell r="FC87" t="str">
            <v>190A</v>
          </cell>
        </row>
        <row r="88">
          <cell r="FB88" t="str">
            <v>190B</v>
          </cell>
          <cell r="FC88" t="str">
            <v>190A</v>
          </cell>
        </row>
        <row r="89">
          <cell r="FB89" t="str">
            <v>171A</v>
          </cell>
          <cell r="FC89" t="str">
            <v>175B</v>
          </cell>
        </row>
        <row r="90">
          <cell r="FB90" t="str">
            <v>175A</v>
          </cell>
          <cell r="FC90" t="str">
            <v>175C</v>
          </cell>
        </row>
        <row r="92">
          <cell r="FB92" t="str">
            <v>203C</v>
          </cell>
          <cell r="FC92" t="str">
            <v>203A</v>
          </cell>
        </row>
        <row r="93">
          <cell r="FB93" t="str">
            <v>203C</v>
          </cell>
          <cell r="FC93" t="str">
            <v>203A</v>
          </cell>
        </row>
        <row r="94">
          <cell r="FB94" t="str">
            <v>203C</v>
          </cell>
          <cell r="FC94" t="str">
            <v>203A</v>
          </cell>
        </row>
        <row r="95">
          <cell r="FB95" t="str">
            <v>216B</v>
          </cell>
          <cell r="FC95" t="str">
            <v>216C</v>
          </cell>
        </row>
        <row r="96">
          <cell r="FB96" t="str">
            <v>216B</v>
          </cell>
          <cell r="FC96" t="str">
            <v>216C</v>
          </cell>
        </row>
        <row r="99">
          <cell r="FB99" t="str">
            <v>135B</v>
          </cell>
          <cell r="FC99" t="str">
            <v>135A</v>
          </cell>
        </row>
        <row r="101">
          <cell r="FB101" t="str">
            <v>171A</v>
          </cell>
          <cell r="FC101" t="str">
            <v>175A</v>
          </cell>
        </row>
        <row r="102">
          <cell r="FB102" t="str">
            <v>171A</v>
          </cell>
          <cell r="FC102" t="str">
            <v>175A</v>
          </cell>
        </row>
        <row r="103">
          <cell r="FB103" t="str">
            <v>171A</v>
          </cell>
          <cell r="FC103" t="str">
            <v>175A</v>
          </cell>
        </row>
        <row r="104">
          <cell r="FB104" t="str">
            <v>171A</v>
          </cell>
          <cell r="FC104" t="str">
            <v>175A</v>
          </cell>
        </row>
        <row r="105">
          <cell r="FB105" t="str">
            <v>171A</v>
          </cell>
          <cell r="FC105" t="str">
            <v>175A</v>
          </cell>
        </row>
        <row r="106">
          <cell r="FB106" t="str">
            <v>171A</v>
          </cell>
          <cell r="FC106" t="str">
            <v>175A</v>
          </cell>
        </row>
        <row r="107">
          <cell r="FB107" t="str">
            <v>171A</v>
          </cell>
          <cell r="FC107" t="str">
            <v>175A</v>
          </cell>
        </row>
        <row r="108">
          <cell r="FB108" t="str">
            <v>171A</v>
          </cell>
          <cell r="FC108" t="str">
            <v>175A</v>
          </cell>
        </row>
        <row r="109">
          <cell r="FB109" t="str">
            <v>171B</v>
          </cell>
          <cell r="FC109" t="str">
            <v>175B</v>
          </cell>
        </row>
        <row r="110">
          <cell r="FB110" t="str">
            <v>190E</v>
          </cell>
          <cell r="FC110" t="str">
            <v>190A</v>
          </cell>
        </row>
        <row r="111">
          <cell r="FB111" t="str">
            <v>190E</v>
          </cell>
          <cell r="FC111" t="str">
            <v>190A</v>
          </cell>
        </row>
        <row r="112">
          <cell r="FB112" t="str">
            <v>190E</v>
          </cell>
          <cell r="FC112" t="str">
            <v>190A</v>
          </cell>
        </row>
        <row r="114">
          <cell r="FB114" t="str">
            <v>203F</v>
          </cell>
          <cell r="FC114" t="str">
            <v>203A</v>
          </cell>
        </row>
        <row r="115">
          <cell r="FB115" t="str">
            <v>203F</v>
          </cell>
          <cell r="FC115" t="str">
            <v>203B</v>
          </cell>
        </row>
        <row r="116">
          <cell r="FB116" t="str">
            <v>203F</v>
          </cell>
          <cell r="FC116" t="str">
            <v>203B</v>
          </cell>
        </row>
        <row r="117">
          <cell r="FB117" t="str">
            <v>X</v>
          </cell>
          <cell r="FC117" t="str">
            <v>216B</v>
          </cell>
        </row>
        <row r="118">
          <cell r="FB118" t="str">
            <v>X</v>
          </cell>
          <cell r="FC118" t="str">
            <v>216B</v>
          </cell>
        </row>
        <row r="119">
          <cell r="FB119" t="str">
            <v>X</v>
          </cell>
          <cell r="FC119" t="str">
            <v>216B</v>
          </cell>
        </row>
        <row r="120">
          <cell r="FB120" t="str">
            <v>X</v>
          </cell>
          <cell r="FC120" t="str">
            <v>216B</v>
          </cell>
        </row>
        <row r="121">
          <cell r="FB121" t="str">
            <v>X</v>
          </cell>
          <cell r="FC121" t="str">
            <v>216C</v>
          </cell>
        </row>
        <row r="122">
          <cell r="FB122" t="str">
            <v>X</v>
          </cell>
          <cell r="FC122" t="str">
            <v>216C</v>
          </cell>
        </row>
        <row r="123">
          <cell r="FB123" t="str">
            <v>X</v>
          </cell>
          <cell r="FC123" t="str">
            <v>216C</v>
          </cell>
        </row>
        <row r="124">
          <cell r="FB124" t="str">
            <v>X</v>
          </cell>
          <cell r="FC124" t="str">
            <v>216C</v>
          </cell>
        </row>
        <row r="127">
          <cell r="FB127" t="str">
            <v>135B</v>
          </cell>
          <cell r="FC127" t="str">
            <v>135A</v>
          </cell>
        </row>
        <row r="128">
          <cell r="FB128" t="str">
            <v>135A</v>
          </cell>
          <cell r="FC128" t="str">
            <v>135A</v>
          </cell>
        </row>
        <row r="130">
          <cell r="FB130" t="str">
            <v>171D</v>
          </cell>
          <cell r="FC130" t="str">
            <v>175B</v>
          </cell>
        </row>
        <row r="131">
          <cell r="FB131" t="str">
            <v>171B</v>
          </cell>
          <cell r="FC131" t="str">
            <v>175B</v>
          </cell>
        </row>
        <row r="132">
          <cell r="FB132" t="str">
            <v>171A</v>
          </cell>
          <cell r="FC132" t="str">
            <v>175B</v>
          </cell>
        </row>
        <row r="133">
          <cell r="FB133" t="str">
            <v>175A</v>
          </cell>
          <cell r="FC133" t="str">
            <v>175C</v>
          </cell>
        </row>
        <row r="134">
          <cell r="FB134" t="str">
            <v>190B</v>
          </cell>
          <cell r="FC134" t="str">
            <v>190A</v>
          </cell>
        </row>
        <row r="135">
          <cell r="FB135" t="str">
            <v>203A</v>
          </cell>
          <cell r="FC135" t="str">
            <v>203A</v>
          </cell>
        </row>
        <row r="136">
          <cell r="FB136" t="str">
            <v>216B</v>
          </cell>
          <cell r="FC136" t="str">
            <v>216B</v>
          </cell>
        </row>
        <row r="137">
          <cell r="FB137" t="str">
            <v>216A</v>
          </cell>
          <cell r="FC137" t="str">
            <v>216B</v>
          </cell>
        </row>
        <row r="138">
          <cell r="FB138" t="str">
            <v>156A</v>
          </cell>
          <cell r="FC138" t="str">
            <v>X</v>
          </cell>
        </row>
        <row r="140">
          <cell r="FB140" t="str">
            <v>171A</v>
          </cell>
          <cell r="FC140" t="str">
            <v>175B</v>
          </cell>
        </row>
        <row r="141">
          <cell r="FB141" t="str">
            <v>175A</v>
          </cell>
          <cell r="FC141" t="str">
            <v>175B</v>
          </cell>
        </row>
        <row r="142">
          <cell r="FB142" t="str">
            <v>190B</v>
          </cell>
          <cell r="FC142" t="str">
            <v>175B</v>
          </cell>
        </row>
        <row r="143">
          <cell r="FB143" t="str">
            <v>203A</v>
          </cell>
          <cell r="FC143" t="str">
            <v>175C</v>
          </cell>
        </row>
        <row r="144">
          <cell r="FB144" t="str">
            <v>216B</v>
          </cell>
          <cell r="FC144" t="str">
            <v>190A</v>
          </cell>
        </row>
        <row r="145">
          <cell r="FB145" t="str">
            <v>203C</v>
          </cell>
          <cell r="FC145" t="str">
            <v>203A</v>
          </cell>
        </row>
        <row r="146">
          <cell r="FB146" t="str">
            <v>X</v>
          </cell>
          <cell r="FC146" t="str">
            <v>X</v>
          </cell>
        </row>
        <row r="147">
          <cell r="FB147" t="str">
            <v>X</v>
          </cell>
          <cell r="FC147" t="str">
            <v>X</v>
          </cell>
        </row>
        <row r="148">
          <cell r="FB148" t="str">
            <v>X</v>
          </cell>
          <cell r="FC148" t="str">
            <v>X</v>
          </cell>
        </row>
        <row r="150">
          <cell r="FB150" t="str">
            <v>190C</v>
          </cell>
          <cell r="FC150" t="str">
            <v>190C</v>
          </cell>
        </row>
        <row r="151">
          <cell r="FB151" t="str">
            <v>190C</v>
          </cell>
          <cell r="FC151" t="str">
            <v>190B</v>
          </cell>
        </row>
        <row r="152">
          <cell r="FB152" t="str">
            <v>190C</v>
          </cell>
          <cell r="FC152" t="str">
            <v>190B</v>
          </cell>
        </row>
        <row r="153">
          <cell r="FB153" t="str">
            <v>190C</v>
          </cell>
          <cell r="FC153" t="str">
            <v>190C</v>
          </cell>
        </row>
        <row r="154">
          <cell r="FB154" t="str">
            <v>190C</v>
          </cell>
          <cell r="FC154" t="str">
            <v>190B</v>
          </cell>
        </row>
        <row r="155">
          <cell r="FB155" t="str">
            <v>190C</v>
          </cell>
          <cell r="FC155" t="str">
            <v>190C</v>
          </cell>
        </row>
        <row r="156">
          <cell r="FB156" t="str">
            <v>190C</v>
          </cell>
          <cell r="FC156" t="str">
            <v>190C</v>
          </cell>
        </row>
        <row r="157">
          <cell r="FB157" t="str">
            <v>190C</v>
          </cell>
          <cell r="FC157" t="str">
            <v>190C</v>
          </cell>
        </row>
        <row r="158">
          <cell r="FB158" t="str">
            <v>190C</v>
          </cell>
          <cell r="FC158" t="str">
            <v>190C</v>
          </cell>
        </row>
        <row r="160">
          <cell r="FB160" t="str">
            <v>190D</v>
          </cell>
          <cell r="FC160" t="str">
            <v>15TA</v>
          </cell>
        </row>
        <row r="161">
          <cell r="FB161" t="str">
            <v>190D</v>
          </cell>
          <cell r="FC161" t="str">
            <v>190B</v>
          </cell>
        </row>
        <row r="162">
          <cell r="FB162" t="str">
            <v>190D</v>
          </cell>
          <cell r="FC162" t="str">
            <v>190C</v>
          </cell>
        </row>
        <row r="163">
          <cell r="FB163" t="str">
            <v>190D</v>
          </cell>
          <cell r="FC163" t="str">
            <v>190C</v>
          </cell>
        </row>
        <row r="164">
          <cell r="FB164" t="str">
            <v>190D</v>
          </cell>
          <cell r="FC164" t="str">
            <v>190C</v>
          </cell>
        </row>
        <row r="165">
          <cell r="FB165" t="str">
            <v>203C1</v>
          </cell>
          <cell r="FC165" t="str">
            <v>203A</v>
          </cell>
        </row>
        <row r="166">
          <cell r="FB166" t="str">
            <v>203C1</v>
          </cell>
          <cell r="FC166" t="str">
            <v>203A</v>
          </cell>
        </row>
        <row r="167">
          <cell r="FB167" t="str">
            <v>203C1</v>
          </cell>
          <cell r="FC167" t="str">
            <v>203B</v>
          </cell>
        </row>
        <row r="168">
          <cell r="FB168" t="str">
            <v>216E</v>
          </cell>
          <cell r="FC168" t="str">
            <v>216C</v>
          </cell>
        </row>
        <row r="170">
          <cell r="FB170" t="str">
            <v>216H</v>
          </cell>
          <cell r="FC170" t="str">
            <v>216C</v>
          </cell>
        </row>
        <row r="172">
          <cell r="FB172" t="str">
            <v>203D</v>
          </cell>
          <cell r="FC172" t="str">
            <v>X</v>
          </cell>
        </row>
        <row r="173">
          <cell r="FB173" t="str">
            <v>216D</v>
          </cell>
          <cell r="FC173" t="str">
            <v>X</v>
          </cell>
        </row>
        <row r="175">
          <cell r="FB175" t="str">
            <v>156A</v>
          </cell>
          <cell r="FC175" t="str">
            <v>15TA</v>
          </cell>
        </row>
        <row r="176">
          <cell r="FB176" t="str">
            <v>175G</v>
          </cell>
          <cell r="FC176" t="str">
            <v>17TB</v>
          </cell>
        </row>
        <row r="177">
          <cell r="FB177" t="str">
            <v>190H</v>
          </cell>
          <cell r="FC177" t="str">
            <v>190C</v>
          </cell>
        </row>
        <row r="178">
          <cell r="FB178" t="str">
            <v>190F</v>
          </cell>
          <cell r="FC178" t="str">
            <v>190C</v>
          </cell>
        </row>
        <row r="179">
          <cell r="FB179" t="str">
            <v>156A</v>
          </cell>
          <cell r="FC179" t="str">
            <v>X</v>
          </cell>
        </row>
        <row r="181">
          <cell r="FB181" t="str">
            <v>216E</v>
          </cell>
          <cell r="FC181" t="str">
            <v>216A</v>
          </cell>
        </row>
        <row r="182">
          <cell r="FB182" t="str">
            <v>175E</v>
          </cell>
          <cell r="FC182" t="str">
            <v>175A</v>
          </cell>
        </row>
        <row r="183">
          <cell r="FB183" t="str">
            <v>175E</v>
          </cell>
          <cell r="FC183" t="str">
            <v>175A</v>
          </cell>
        </row>
        <row r="184">
          <cell r="FB184" t="str">
            <v>175E</v>
          </cell>
          <cell r="FC184" t="str">
            <v>175A</v>
          </cell>
        </row>
        <row r="185">
          <cell r="FB185" t="str">
            <v>190A</v>
          </cell>
          <cell r="FC185" t="str">
            <v>190A</v>
          </cell>
        </row>
        <row r="186">
          <cell r="FB186" t="str">
            <v>190A</v>
          </cell>
          <cell r="FC186" t="str">
            <v>190B</v>
          </cell>
        </row>
        <row r="187">
          <cell r="FB187" t="str">
            <v>190A</v>
          </cell>
          <cell r="FC187" t="str">
            <v>190A</v>
          </cell>
        </row>
        <row r="188">
          <cell r="FB188" t="str">
            <v>190A</v>
          </cell>
          <cell r="FC188" t="str">
            <v>190A</v>
          </cell>
        </row>
        <row r="189">
          <cell r="FB189" t="str">
            <v>190A</v>
          </cell>
          <cell r="FC189" t="str">
            <v>190A</v>
          </cell>
        </row>
        <row r="190">
          <cell r="FB190" t="str">
            <v>190A</v>
          </cell>
          <cell r="FC190" t="str">
            <v>190A</v>
          </cell>
        </row>
        <row r="191">
          <cell r="FB191" t="str">
            <v>190A</v>
          </cell>
          <cell r="FC191" t="str">
            <v>190A</v>
          </cell>
        </row>
        <row r="192">
          <cell r="FB192" t="str">
            <v>216E</v>
          </cell>
          <cell r="FC192" t="str">
            <v>216A</v>
          </cell>
        </row>
        <row r="193">
          <cell r="FB193" t="str">
            <v>216E</v>
          </cell>
          <cell r="FC193" t="str">
            <v>216A</v>
          </cell>
        </row>
        <row r="194">
          <cell r="FB194" t="str">
            <v>216E</v>
          </cell>
          <cell r="FC194" t="str">
            <v>216A</v>
          </cell>
        </row>
        <row r="195">
          <cell r="FB195" t="str">
            <v>216E</v>
          </cell>
          <cell r="FC195" t="str">
            <v>216A</v>
          </cell>
        </row>
        <row r="196">
          <cell r="FB196" t="str">
            <v>216E</v>
          </cell>
          <cell r="FC196" t="str">
            <v>216A</v>
          </cell>
        </row>
        <row r="197">
          <cell r="FB197" t="str">
            <v>216E</v>
          </cell>
          <cell r="FC197" t="str">
            <v>216A</v>
          </cell>
        </row>
        <row r="198">
          <cell r="FB198" t="str">
            <v>216E</v>
          </cell>
          <cell r="FC198" t="str">
            <v>216A</v>
          </cell>
        </row>
        <row r="199">
          <cell r="FB199" t="str">
            <v>216E</v>
          </cell>
          <cell r="FC199" t="str">
            <v>216A</v>
          </cell>
        </row>
        <row r="200">
          <cell r="FB200" t="str">
            <v>216E</v>
          </cell>
          <cell r="FC200" t="str">
            <v>216A</v>
          </cell>
        </row>
        <row r="201">
          <cell r="FB201" t="str">
            <v>216E</v>
          </cell>
          <cell r="FC201" t="str">
            <v>216A</v>
          </cell>
        </row>
        <row r="202">
          <cell r="FB202" t="str">
            <v>216E</v>
          </cell>
          <cell r="FC202" t="str">
            <v>216A</v>
          </cell>
        </row>
        <row r="203">
          <cell r="FB203" t="str">
            <v>216E</v>
          </cell>
          <cell r="FC203" t="str">
            <v>216A</v>
          </cell>
        </row>
        <row r="204">
          <cell r="FB204" t="str">
            <v>203E</v>
          </cell>
          <cell r="FC204" t="str">
            <v>203B</v>
          </cell>
        </row>
        <row r="205">
          <cell r="FB205" t="str">
            <v>203E</v>
          </cell>
          <cell r="FC205" t="str">
            <v>203B</v>
          </cell>
        </row>
        <row r="206">
          <cell r="FB206" t="str">
            <v>203E</v>
          </cell>
          <cell r="FC206" t="str">
            <v>203B</v>
          </cell>
        </row>
        <row r="207">
          <cell r="FB207" t="str">
            <v>228A</v>
          </cell>
          <cell r="FC207" t="str">
            <v>216B</v>
          </cell>
        </row>
        <row r="208">
          <cell r="FB208" t="str">
            <v>228A</v>
          </cell>
          <cell r="FC208" t="str">
            <v>216B</v>
          </cell>
        </row>
        <row r="209">
          <cell r="FB209" t="str">
            <v>228A</v>
          </cell>
          <cell r="FC209" t="str">
            <v>216B</v>
          </cell>
        </row>
        <row r="210">
          <cell r="FB210" t="str">
            <v>228A</v>
          </cell>
          <cell r="FC210" t="str">
            <v>216B</v>
          </cell>
        </row>
        <row r="214">
          <cell r="FB214" t="str">
            <v>T</v>
          </cell>
          <cell r="FC214" t="str">
            <v>FACT</v>
          </cell>
        </row>
        <row r="215">
          <cell r="FB215" t="str">
            <v>LINK</v>
          </cell>
          <cell r="FC215" t="str">
            <v>SHOE</v>
          </cell>
        </row>
        <row r="217">
          <cell r="FB217" t="str">
            <v>UR</v>
          </cell>
          <cell r="FC217" t="str">
            <v>URHS</v>
          </cell>
        </row>
        <row r="218">
          <cell r="FB218" t="str">
            <v>LR</v>
          </cell>
          <cell r="FC218" t="str">
            <v>LR</v>
          </cell>
        </row>
        <row r="219">
          <cell r="FB219" t="str">
            <v>UR</v>
          </cell>
          <cell r="FC219" t="str">
            <v>URHS</v>
          </cell>
        </row>
        <row r="220">
          <cell r="FB220" t="str">
            <v>LRDY</v>
          </cell>
          <cell r="FC220" t="str">
            <v>LR</v>
          </cell>
        </row>
        <row r="221">
          <cell r="FB221" t="str">
            <v>UR</v>
          </cell>
          <cell r="FC221" t="str">
            <v>URHS</v>
          </cell>
        </row>
        <row r="222">
          <cell r="FB222" t="str">
            <v>LR</v>
          </cell>
          <cell r="FC222" t="str">
            <v>LR</v>
          </cell>
        </row>
        <row r="223">
          <cell r="FB223" t="str">
            <v>UR</v>
          </cell>
          <cell r="FC223" t="str">
            <v>URHS</v>
          </cell>
        </row>
        <row r="224">
          <cell r="FB224" t="str">
            <v>LR</v>
          </cell>
          <cell r="FC224" t="str">
            <v>LR</v>
          </cell>
        </row>
        <row r="225">
          <cell r="FB225" t="str">
            <v>UR</v>
          </cell>
          <cell r="FC225" t="str">
            <v>URHS</v>
          </cell>
        </row>
        <row r="226">
          <cell r="FB226" t="str">
            <v>LR</v>
          </cell>
          <cell r="FC226" t="str">
            <v>LR</v>
          </cell>
        </row>
        <row r="227">
          <cell r="FB227" t="str">
            <v>UR</v>
          </cell>
          <cell r="FC227" t="str">
            <v>URHS</v>
          </cell>
        </row>
        <row r="228">
          <cell r="FB228" t="str">
            <v>LR</v>
          </cell>
          <cell r="FC228" t="str">
            <v>LR</v>
          </cell>
        </row>
        <row r="230">
          <cell r="FB230" t="str">
            <v>UR</v>
          </cell>
          <cell r="FC230" t="str">
            <v>URHS</v>
          </cell>
        </row>
        <row r="231">
          <cell r="FB231" t="str">
            <v>LR</v>
          </cell>
          <cell r="FC231" t="str">
            <v>LR</v>
          </cell>
        </row>
        <row r="232">
          <cell r="FB232" t="str">
            <v>UR</v>
          </cell>
          <cell r="FC232" t="str">
            <v>URHS</v>
          </cell>
        </row>
        <row r="233">
          <cell r="FB233" t="str">
            <v>LR</v>
          </cell>
          <cell r="FC233" t="str">
            <v>LR</v>
          </cell>
        </row>
        <row r="234">
          <cell r="FB234" t="str">
            <v>UR</v>
          </cell>
          <cell r="FC234" t="str">
            <v>URHS</v>
          </cell>
        </row>
        <row r="235">
          <cell r="FB235" t="str">
            <v>LR</v>
          </cell>
          <cell r="FC235" t="str">
            <v>LR</v>
          </cell>
        </row>
        <row r="236">
          <cell r="FB236" t="str">
            <v>UR</v>
          </cell>
          <cell r="FC236" t="str">
            <v>URHS</v>
          </cell>
        </row>
        <row r="237">
          <cell r="FB237" t="str">
            <v>LR</v>
          </cell>
          <cell r="FC237" t="str">
            <v>LR</v>
          </cell>
        </row>
        <row r="239">
          <cell r="FB239" t="str">
            <v>LR</v>
          </cell>
          <cell r="FC239" t="str">
            <v>LR</v>
          </cell>
        </row>
        <row r="240">
          <cell r="FB240" t="str">
            <v>LR</v>
          </cell>
          <cell r="FC240" t="str">
            <v>LR</v>
          </cell>
        </row>
        <row r="241">
          <cell r="FB241" t="str">
            <v>UR</v>
          </cell>
          <cell r="FC241" t="str">
            <v>UR</v>
          </cell>
        </row>
        <row r="242">
          <cell r="FB242" t="str">
            <v>LR</v>
          </cell>
          <cell r="FC242" t="str">
            <v>LR</v>
          </cell>
        </row>
        <row r="243">
          <cell r="FB243" t="str">
            <v>URDY</v>
          </cell>
          <cell r="FC243" t="str">
            <v>URHS</v>
          </cell>
        </row>
        <row r="244">
          <cell r="FB244" t="str">
            <v>LRDY</v>
          </cell>
          <cell r="FC244" t="str">
            <v>LR</v>
          </cell>
        </row>
        <row r="245">
          <cell r="FB245" t="str">
            <v>URDY</v>
          </cell>
          <cell r="FC245" t="str">
            <v>URHS</v>
          </cell>
        </row>
        <row r="246">
          <cell r="FB246" t="str">
            <v>LRDY</v>
          </cell>
          <cell r="FC246" t="str">
            <v>LR</v>
          </cell>
        </row>
        <row r="247">
          <cell r="FB247" t="str">
            <v>URDY</v>
          </cell>
          <cell r="FC247" t="str">
            <v>URHS</v>
          </cell>
        </row>
        <row r="248">
          <cell r="FB248" t="str">
            <v>LRDY</v>
          </cell>
          <cell r="FC248" t="str">
            <v>LR</v>
          </cell>
        </row>
        <row r="249">
          <cell r="FB249" t="str">
            <v>URDY</v>
          </cell>
          <cell r="FC249" t="str">
            <v>URHS</v>
          </cell>
        </row>
        <row r="250">
          <cell r="FB250" t="str">
            <v>LRDY</v>
          </cell>
          <cell r="FC250" t="str">
            <v>LR</v>
          </cell>
        </row>
        <row r="251">
          <cell r="FB251" t="str">
            <v>UR</v>
          </cell>
          <cell r="FC251" t="str">
            <v>URHS</v>
          </cell>
        </row>
        <row r="252">
          <cell r="FB252" t="str">
            <v>LRDY</v>
          </cell>
          <cell r="FC252" t="str">
            <v>LR</v>
          </cell>
        </row>
        <row r="253">
          <cell r="FB253" t="str">
            <v>UR</v>
          </cell>
          <cell r="FC253" t="str">
            <v>URHS</v>
          </cell>
        </row>
        <row r="254">
          <cell r="FB254" t="str">
            <v>LRDY</v>
          </cell>
          <cell r="FC254" t="str">
            <v>LR</v>
          </cell>
        </row>
        <row r="255">
          <cell r="FB255" t="str">
            <v>LRDY</v>
          </cell>
          <cell r="FC255" t="str">
            <v>LRXX</v>
          </cell>
        </row>
        <row r="256">
          <cell r="FB256" t="str">
            <v>LRDY</v>
          </cell>
          <cell r="FC256" t="str">
            <v>LRKW</v>
          </cell>
        </row>
        <row r="257">
          <cell r="FB257" t="str">
            <v>LRDY</v>
          </cell>
          <cell r="FC257" t="str">
            <v>LR</v>
          </cell>
        </row>
        <row r="258">
          <cell r="FB258" t="str">
            <v>LR</v>
          </cell>
          <cell r="FC258" t="str">
            <v>LR</v>
          </cell>
        </row>
        <row r="259">
          <cell r="FB259" t="str">
            <v>UR*</v>
          </cell>
        </row>
        <row r="260">
          <cell r="FB260" t="str">
            <v>LR*</v>
          </cell>
        </row>
        <row r="263">
          <cell r="FB263" t="str">
            <v>T</v>
          </cell>
          <cell r="FC263" t="str">
            <v>FACT</v>
          </cell>
        </row>
        <row r="264">
          <cell r="FB264" t="str">
            <v>LINK</v>
          </cell>
          <cell r="FC264" t="str">
            <v>SHOE</v>
          </cell>
        </row>
        <row r="266">
          <cell r="FB266" t="str">
            <v>F</v>
          </cell>
          <cell r="FC266" t="str">
            <v>T</v>
          </cell>
        </row>
        <row r="267">
          <cell r="FB267" t="str">
            <v>F</v>
          </cell>
          <cell r="FC267" t="str">
            <v>T</v>
          </cell>
        </row>
        <row r="268">
          <cell r="FB268" t="str">
            <v>F</v>
          </cell>
          <cell r="FC268" t="str">
            <v>T</v>
          </cell>
        </row>
        <row r="269">
          <cell r="FB269" t="str">
            <v>F</v>
          </cell>
          <cell r="FC269" t="str">
            <v>T</v>
          </cell>
        </row>
        <row r="270">
          <cell r="FB270" t="str">
            <v>F</v>
          </cell>
          <cell r="FC270" t="str">
            <v>T</v>
          </cell>
        </row>
        <row r="271">
          <cell r="FB271" t="str">
            <v>F</v>
          </cell>
          <cell r="FC271" t="str">
            <v>T</v>
          </cell>
        </row>
        <row r="272">
          <cell r="FB272" t="str">
            <v>F</v>
          </cell>
          <cell r="FC272" t="str">
            <v>T</v>
          </cell>
        </row>
        <row r="273">
          <cell r="FB273" t="str">
            <v>F</v>
          </cell>
          <cell r="FC273" t="str">
            <v>X</v>
          </cell>
        </row>
        <row r="274">
          <cell r="FB274" t="str">
            <v>F</v>
          </cell>
          <cell r="FC274" t="str">
            <v>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C2" t="str">
            <v>USD 미국</v>
          </cell>
        </row>
        <row r="3">
          <cell r="C3" t="str">
            <v>JPY 일본</v>
          </cell>
        </row>
        <row r="4">
          <cell r="C4" t="str">
            <v>EUR 유로통화</v>
          </cell>
        </row>
        <row r="5">
          <cell r="C5" t="str">
            <v>GBP 영국</v>
          </cell>
        </row>
        <row r="6">
          <cell r="C6" t="str">
            <v>CHF 스위스</v>
          </cell>
        </row>
        <row r="7">
          <cell r="C7" t="str">
            <v>CAD 캐나다</v>
          </cell>
        </row>
        <row r="8">
          <cell r="C8" t="str">
            <v>AUD 오스트레일</v>
          </cell>
        </row>
        <row r="9">
          <cell r="C9" t="str">
            <v>NZD 뉴질랜드</v>
          </cell>
        </row>
        <row r="10">
          <cell r="C10" t="str">
            <v>HKD 홍콩</v>
          </cell>
        </row>
        <row r="11">
          <cell r="C11" t="str">
            <v>SEK 스웨덴</v>
          </cell>
        </row>
        <row r="12">
          <cell r="C12" t="str">
            <v>DKK 덴마크</v>
          </cell>
        </row>
        <row r="13">
          <cell r="C13" t="str">
            <v>NOK 노르웨이</v>
          </cell>
        </row>
        <row r="14">
          <cell r="C14" t="str">
            <v>SAR 사우디아라</v>
          </cell>
        </row>
        <row r="15">
          <cell r="C15" t="str">
            <v>KWD 쿠웨이트</v>
          </cell>
        </row>
        <row r="16">
          <cell r="C16" t="str">
            <v>BHD 바레인</v>
          </cell>
        </row>
        <row r="17">
          <cell r="C17" t="str">
            <v>AED 아랍에미리</v>
          </cell>
        </row>
        <row r="18">
          <cell r="C18" t="str">
            <v>THB 태국</v>
          </cell>
        </row>
        <row r="19">
          <cell r="C19" t="str">
            <v>SGD 싱가포르</v>
          </cell>
        </row>
        <row r="20">
          <cell r="C20" t="str">
            <v>IDR 인도네시아</v>
          </cell>
        </row>
        <row r="21">
          <cell r="C21" t="str">
            <v>ZAR 남아프리카</v>
          </cell>
        </row>
        <row r="22">
          <cell r="C22" t="str">
            <v>RUB 러시아</v>
          </cell>
        </row>
        <row r="23">
          <cell r="C23" t="str">
            <v>MYR 말레이지아</v>
          </cell>
        </row>
        <row r="24">
          <cell r="C24" t="str">
            <v>INR 인도</v>
          </cell>
        </row>
        <row r="25">
          <cell r="C25" t="str">
            <v>PKR 파키스탄</v>
          </cell>
        </row>
        <row r="26">
          <cell r="C26" t="str">
            <v>BDT 방글라데시</v>
          </cell>
        </row>
        <row r="27">
          <cell r="C27" t="str">
            <v>PHP 필리핀</v>
          </cell>
        </row>
        <row r="28">
          <cell r="C28" t="str">
            <v>CNY 중　국</v>
          </cell>
        </row>
        <row r="29">
          <cell r="C29" t="str">
            <v>EGP 이집트</v>
          </cell>
        </row>
        <row r="30">
          <cell r="C30" t="str">
            <v>MXN 멕시코</v>
          </cell>
        </row>
        <row r="31">
          <cell r="C31" t="str">
            <v>BRL 브라질</v>
          </cell>
        </row>
        <row r="32">
          <cell r="C32" t="str">
            <v>BND 브루나이</v>
          </cell>
        </row>
        <row r="33">
          <cell r="C33" t="str">
            <v>TWD 대만</v>
          </cell>
        </row>
        <row r="34">
          <cell r="C34" t="str">
            <v>ILS 이스라엘</v>
          </cell>
        </row>
        <row r="35">
          <cell r="C35" t="str">
            <v>JOD 요르단</v>
          </cell>
        </row>
        <row r="36">
          <cell r="C36" t="str">
            <v>VND 베트남</v>
          </cell>
        </row>
        <row r="37">
          <cell r="C37" t="str">
            <v>NCU 독일 DEM *</v>
          </cell>
        </row>
        <row r="38">
          <cell r="C38" t="str">
            <v>NCU 프랑스 FRF *</v>
          </cell>
        </row>
        <row r="39">
          <cell r="C39" t="str">
            <v>NCU 이탈리아 ITL 100*</v>
          </cell>
        </row>
        <row r="40">
          <cell r="C40" t="str">
            <v>NCU 벨기에 BEF *</v>
          </cell>
        </row>
        <row r="41">
          <cell r="C41" t="str">
            <v>NCU 오스트리아 ATS *</v>
          </cell>
        </row>
        <row r="42">
          <cell r="C42" t="str">
            <v>NCU 네델란드 NLG *</v>
          </cell>
        </row>
        <row r="43">
          <cell r="C43" t="str">
            <v>NCU 스페인 ESP 100*</v>
          </cell>
        </row>
        <row r="44">
          <cell r="C44" t="str">
            <v>NCU 핀란드 FIM *</v>
          </cell>
        </row>
        <row r="45">
          <cell r="C45" t="str">
            <v>NCU 포르투갈 PTE 100*</v>
          </cell>
        </row>
        <row r="46">
          <cell r="C46" t="str">
            <v>NCU 그리스 GRD *</v>
          </cell>
        </row>
      </sheetData>
      <sheetData sheetId="1" refreshError="1"/>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C2" t="str">
            <v>USD 미국</v>
          </cell>
        </row>
        <row r="3">
          <cell r="C3" t="str">
            <v>JPY 일본</v>
          </cell>
        </row>
        <row r="4">
          <cell r="C4" t="str">
            <v>EUR 유로통화</v>
          </cell>
        </row>
        <row r="5">
          <cell r="C5" t="str">
            <v>GBP 영국</v>
          </cell>
        </row>
        <row r="6">
          <cell r="C6" t="str">
            <v>CHF 스위스</v>
          </cell>
        </row>
        <row r="7">
          <cell r="C7" t="str">
            <v>CAD 캐나다</v>
          </cell>
        </row>
        <row r="8">
          <cell r="C8" t="str">
            <v>AUD 오스트레일</v>
          </cell>
        </row>
        <row r="9">
          <cell r="C9" t="str">
            <v>NZD 뉴질랜드</v>
          </cell>
        </row>
        <row r="10">
          <cell r="C10" t="str">
            <v>HKD 홍콩</v>
          </cell>
        </row>
        <row r="11">
          <cell r="C11" t="str">
            <v>SEK 스웨덴</v>
          </cell>
        </row>
        <row r="12">
          <cell r="C12" t="str">
            <v>DKK 덴마크</v>
          </cell>
        </row>
        <row r="13">
          <cell r="C13" t="str">
            <v>NOK 노르웨이</v>
          </cell>
        </row>
        <row r="14">
          <cell r="C14" t="str">
            <v>SAR 사우디아라</v>
          </cell>
        </row>
        <row r="15">
          <cell r="C15" t="str">
            <v>KWD 쿠웨이트</v>
          </cell>
        </row>
        <row r="16">
          <cell r="C16" t="str">
            <v>BHD 바레인</v>
          </cell>
        </row>
        <row r="17">
          <cell r="C17" t="str">
            <v>AED 아랍에미리</v>
          </cell>
        </row>
        <row r="18">
          <cell r="C18" t="str">
            <v>THB 태국</v>
          </cell>
        </row>
        <row r="19">
          <cell r="C19" t="str">
            <v>SGD 싱가포르</v>
          </cell>
        </row>
        <row r="20">
          <cell r="C20" t="str">
            <v>IDR 인도네시아</v>
          </cell>
        </row>
        <row r="21">
          <cell r="C21" t="str">
            <v>ZAR 남아프리카</v>
          </cell>
        </row>
        <row r="22">
          <cell r="C22" t="str">
            <v>RUB 러시아</v>
          </cell>
        </row>
        <row r="23">
          <cell r="C23" t="str">
            <v>MYR 말레이지아</v>
          </cell>
        </row>
        <row r="24">
          <cell r="C24" t="str">
            <v>INR 인도</v>
          </cell>
        </row>
        <row r="25">
          <cell r="C25" t="str">
            <v>PKR 파키스탄</v>
          </cell>
        </row>
        <row r="26">
          <cell r="C26" t="str">
            <v>BDT 방글라데시</v>
          </cell>
        </row>
        <row r="27">
          <cell r="C27" t="str">
            <v>PHP 필리핀</v>
          </cell>
        </row>
        <row r="28">
          <cell r="C28" t="str">
            <v>CNY 중　국</v>
          </cell>
        </row>
        <row r="29">
          <cell r="C29" t="str">
            <v>EGP 이집트</v>
          </cell>
        </row>
        <row r="30">
          <cell r="C30" t="str">
            <v>MXN 멕시코</v>
          </cell>
        </row>
        <row r="31">
          <cell r="C31" t="str">
            <v>BRL 브라질</v>
          </cell>
        </row>
        <row r="32">
          <cell r="C32" t="str">
            <v>BND 브루나이</v>
          </cell>
        </row>
        <row r="33">
          <cell r="C33" t="str">
            <v>TWD 대만</v>
          </cell>
        </row>
        <row r="34">
          <cell r="C34" t="str">
            <v>ILS 이스라엘</v>
          </cell>
        </row>
        <row r="35">
          <cell r="C35" t="str">
            <v>JOD 요르단</v>
          </cell>
        </row>
        <row r="36">
          <cell r="C36" t="str">
            <v>VND 베트남</v>
          </cell>
        </row>
        <row r="37">
          <cell r="C37" t="str">
            <v>NCU 독일 DEM *</v>
          </cell>
        </row>
        <row r="38">
          <cell r="C38" t="str">
            <v>NCU 프랑스 FRF *</v>
          </cell>
        </row>
        <row r="39">
          <cell r="C39" t="str">
            <v>NCU 이탈리아 ITL 100*</v>
          </cell>
        </row>
        <row r="40">
          <cell r="C40" t="str">
            <v>NCU 벨기에 BEF *</v>
          </cell>
        </row>
        <row r="41">
          <cell r="C41" t="str">
            <v>NCU 오스트리아 ATS *</v>
          </cell>
        </row>
        <row r="42">
          <cell r="C42" t="str">
            <v>NCU 네델란드 NLG *</v>
          </cell>
        </row>
        <row r="43">
          <cell r="C43" t="str">
            <v>NCU 스페인 ESP 100*</v>
          </cell>
        </row>
        <row r="44">
          <cell r="C44" t="str">
            <v>NCU 핀란드 FIM *</v>
          </cell>
        </row>
        <row r="45">
          <cell r="C45" t="str">
            <v>NCU 포르투갈 PTE 100*</v>
          </cell>
        </row>
        <row r="46">
          <cell r="C46" t="str">
            <v>NCU 그리스 GRD *</v>
          </cell>
        </row>
      </sheetData>
      <sheetData sheetId="1"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Basics"/>
      <sheetName val="14-P&amp;LCompany"/>
      <sheetName val="15-S&amp;AofFunds"/>
      <sheetName val="16-Balance"/>
      <sheetName val="CF"/>
      <sheetName val="제품별_수량"/>
    </sheetNames>
    <sheetDataSet>
      <sheetData sheetId="0" refreshError="1">
        <row r="1">
          <cell r="B1" t="str">
            <v>South Korea</v>
          </cell>
        </row>
        <row r="2">
          <cell r="B2" t="str">
            <v>Vivendi Water Korea Daesan</v>
          </cell>
        </row>
      </sheetData>
      <sheetData sheetId="1" refreshError="1"/>
      <sheetData sheetId="2" refreshError="1"/>
      <sheetData sheetId="3" refreshError="1"/>
      <sheetData sheetId="4" refreshError="1"/>
      <sheetData sheetId="5"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CB DR 2010- 2011 May Actuals"/>
      <sheetName val="A"/>
      <sheetName val="B"/>
      <sheetName val="C"/>
      <sheetName val="D"/>
      <sheetName val="E"/>
      <sheetName val="F"/>
      <sheetName val="cr"/>
      <sheetName val="A (2)"/>
      <sheetName val="G&amp;A"/>
    </sheetNames>
    <sheetDataSet>
      <sheetData sheetId="0">
        <row r="1">
          <cell r="A1" t="str">
            <v>[company]</v>
          </cell>
        </row>
      </sheetData>
      <sheetData sheetId="1">
        <row r="1">
          <cell r="A1" t="str">
            <v>[company]</v>
          </cell>
        </row>
      </sheetData>
      <sheetData sheetId="2"/>
      <sheetData sheetId="3"/>
      <sheetData sheetId="4"/>
      <sheetData sheetId="5"/>
      <sheetData sheetId="6"/>
      <sheetData sheetId="7"/>
      <sheetData sheetId="8">
        <row r="52">
          <cell r="C52" t="b">
            <v>1</v>
          </cell>
        </row>
      </sheetData>
      <sheetData sheetId="9">
        <row r="52">
          <cell r="C52" t="b">
            <v>1</v>
          </cell>
        </row>
        <row r="56">
          <cell r="C56" t="str">
            <v>Meeraraj Ltd</v>
          </cell>
        </row>
        <row r="57">
          <cell r="C57">
            <v>39233</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CTR96"/>
      <sheetName val="환율시트"/>
      <sheetName val="계정과목"/>
      <sheetName val="계정code"/>
      <sheetName val="Code"/>
      <sheetName val="DD"/>
      <sheetName val="SUM"/>
      <sheetName val="경비예산"/>
      <sheetName val="생산성(2차)"/>
      <sheetName val="요약(1차)"/>
      <sheetName val="비용항목"/>
      <sheetName val="부서별(배부후)_계획"/>
      <sheetName val="손익분기점 데이터"/>
      <sheetName val="Sales forecast(k1)"/>
      <sheetName val="제안서입력"/>
      <sheetName val="가설,2차WS idea-list"/>
      <sheetName val="빙장비사양"/>
      <sheetName val="장비사양"/>
      <sheetName val="배부전"/>
      <sheetName val="9-1차이내역"/>
      <sheetName val="지급어음"/>
      <sheetName val="Sheet3"/>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CODE0"/>
      <sheetName val="총괄"/>
      <sheetName val="eq_data"/>
      <sheetName val="graph"/>
      <sheetName val="초기가설(중복제거후)"/>
      <sheetName val="#REF"/>
      <sheetName val=" "/>
      <sheetName val="계정매핑"/>
      <sheetName val="가변합"/>
      <sheetName val="24.보증금(전신전화가입권)"/>
      <sheetName val="GA"/>
      <sheetName val="절대지우지말것"/>
      <sheetName val="A(1)"/>
      <sheetName val="HBOSubRev"/>
      <sheetName val="data"/>
      <sheetName val="Input"/>
      <sheetName val="가수금대체"/>
      <sheetName val="잡손실내역"/>
      <sheetName val="단가계획"/>
      <sheetName val="계획"/>
      <sheetName val="당년실적"/>
      <sheetName val="전년실적"/>
      <sheetName val="계정항목"/>
      <sheetName val="working"/>
      <sheetName val="FRC"/>
      <sheetName val="주요제품생산"/>
      <sheetName val="내역서"/>
      <sheetName val="4.경비 5.영업외수지"/>
      <sheetName val="손익경비"/>
      <sheetName val="20동그랑땡"/>
      <sheetName val="22알짜도(돈)"/>
      <sheetName val="22아메리카(돈)"/>
      <sheetName val="22도불"/>
      <sheetName val="27홈파티도(돈)"/>
      <sheetName val="28홈파티돈"/>
      <sheetName val="22함박"/>
      <sheetName val="업무분장 "/>
      <sheetName val="공통"/>
      <sheetName val="Proj. Fin."/>
      <sheetName val="ITS Assumptions"/>
      <sheetName val="ROOT"/>
      <sheetName val="231218재직현황"/>
      <sheetName val="기준정보"/>
      <sheetName val="거래처위치"/>
      <sheetName val="LANGUAGE"/>
      <sheetName val="월할경비"/>
      <sheetName val="0-Basics"/>
      <sheetName val="Profile"/>
      <sheetName val="TS"/>
      <sheetName val="Comps"/>
      <sheetName val=" 견적서"/>
      <sheetName val="세금자료"/>
      <sheetName val="FACTOR"/>
      <sheetName val="cms"/>
      <sheetName val="Analysis"/>
      <sheetName val="2-2.매출분석"/>
      <sheetName val="00000000"/>
      <sheetName val="Disclaimer"/>
      <sheetName val="2. 팀별목표_인당기준"/>
      <sheetName val="인력기준"/>
      <sheetName val="시장기준"/>
      <sheetName val="실적기준"/>
      <sheetName val="4개년통합"/>
      <sheetName val="CTR96.XLS"/>
      <sheetName val="합계잔액시산표"/>
      <sheetName val="영화별rawdata"/>
      <sheetName val="3.반품리드타임"/>
      <sheetName val="과부족"/>
      <sheetName val="인수거절"/>
      <sheetName val="파손"/>
      <sheetName val="영업점별목표산출"/>
      <sheetName val="최종보고1"/>
      <sheetName val="TB(BS)"/>
      <sheetName val="TB(PL)"/>
      <sheetName val="_C_CTR96.XLS"/>
      <sheetName val="Customers"/>
      <sheetName val="손익예상"/>
      <sheetName val="코드"/>
      <sheetName val="'12년 식품사업부문 설비투자 계획.xlsx"/>
      <sheetName val="요약배부"/>
      <sheetName val="주관사업"/>
      <sheetName val="CRAWL WEEK 42"/>
      <sheetName val="정의"/>
      <sheetName val="#REF!"/>
      <sheetName val="전략(월)"/>
      <sheetName val="INDEX"/>
      <sheetName val="손익분기점_데이터"/>
      <sheetName val="Sales_forecast(k1)"/>
      <sheetName val="가설,2차WS_idea-list"/>
      <sheetName val="Legal_&amp;_HR"/>
      <sheetName val="Staff_Costs"/>
      <sheetName val="Sales_&amp;_Marketing"/>
      <sheetName val="_"/>
      <sheetName val="24_보증금(전신전화가입권)"/>
      <sheetName val="4_경비_5_영업외수지"/>
      <sheetName val="대차대조표"/>
      <sheetName val="출금실적"/>
      <sheetName val="경제성분석"/>
      <sheetName val="인건비예산(정규직)"/>
      <sheetName val="인건비예산(용역)"/>
      <sheetName val="최종"/>
      <sheetName val="연령별자료"/>
      <sheetName val="명부"/>
      <sheetName val="매각대상자산 청산가치"/>
      <sheetName val="Cost Projection(분석용)"/>
      <sheetName val="PKG(A)"/>
      <sheetName val="학교"/>
      <sheetName val="95부서실"/>
      <sheetName val="판매.DAT"/>
      <sheetName val="PA) Lys"/>
      <sheetName val="JO) GMP"/>
      <sheetName val="JO) IMP"/>
      <sheetName val="JO)Protide"/>
      <sheetName val="LI) Lys (G)"/>
      <sheetName val="LI)GSOD"/>
      <sheetName val="LI) IMP"/>
      <sheetName val="LI) Lys (P)"/>
      <sheetName val="LI)SOD"/>
      <sheetName val="LI)전분"/>
      <sheetName val="PA) MSG"/>
      <sheetName val="PA)Prosin"/>
      <sheetName val="PA)SOD"/>
      <sheetName val="PA) Thr"/>
      <sheetName val="PA) Trp"/>
      <sheetName val="PA)Zeta"/>
      <sheetName val="고객명"/>
      <sheetName val="햇반총원가표실적_org"/>
      <sheetName val="최종전사PL"/>
      <sheetName val="_12년 식품사업부문 설비투자 계획.xlsx"/>
      <sheetName val="전체아이디어현황"/>
      <sheetName val="LI) GMP"/>
      <sheetName val="Sheet1"/>
      <sheetName val="시산표12월(수정후)"/>
      <sheetName val="Master Sheet"/>
      <sheetName val="C_Sum(2)"/>
      <sheetName val="P1 Br Overall KPI"/>
      <sheetName val="제조부문배부"/>
      <sheetName val="표지"/>
      <sheetName val="Comp"/>
      <sheetName val="control sheet"/>
      <sheetName val="견적서"/>
      <sheetName val="계정잔액"/>
      <sheetName val="업무분장_"/>
      <sheetName val="Proj__Fin_"/>
      <sheetName val="ITS_Assumptions"/>
      <sheetName val="_견적서"/>
      <sheetName val="2-2_매출분석"/>
      <sheetName val="CTR96_XLS"/>
      <sheetName val="\C\CTR96_XLS"/>
      <sheetName val="2__팀별목표_인당기준"/>
      <sheetName val="3_반품리드타임"/>
      <sheetName val="_C_CTR96_XLS"/>
      <sheetName val="라이신_NML"/>
      <sheetName val="C-1"/>
      <sheetName val="C-3"/>
      <sheetName val="Co. Info"/>
      <sheetName val="절감계산(보일러)"/>
      <sheetName val="손익분기점_데이터1"/>
      <sheetName val="Sales_forecast(k1)1"/>
      <sheetName val="가설,2차WS_idea-list1"/>
      <sheetName val="Legal_&amp;_HR1"/>
      <sheetName val="Staff_Costs1"/>
      <sheetName val="Sales_&amp;_Marketing1"/>
      <sheetName val="_1"/>
      <sheetName val="4_경비_5_영업외수지1"/>
      <sheetName val="24_보증금(전신전화가입권)1"/>
      <sheetName val="'12년_식품사업부문_설비투자_계획_xlsx"/>
      <sheetName val="CRAWL_WEEK_42"/>
      <sheetName val="매각대상자산_청산가치"/>
      <sheetName val="Cost_Projection(분석용)"/>
      <sheetName val="판매_DAT"/>
      <sheetName val="PA)_Lys"/>
      <sheetName val="JO)_GMP"/>
      <sheetName val="JO)_IMP"/>
      <sheetName val="LI)_Lys_(G)"/>
      <sheetName val="LI)_IMP"/>
      <sheetName val="LI)_Lys_(P)"/>
      <sheetName val="PA)_MSG"/>
      <sheetName val="PA)_Thr"/>
      <sheetName val="PA)_Trp"/>
      <sheetName val="Admin"/>
      <sheetName val="CHAB"/>
      <sheetName val="1.제안리스트"/>
      <sheetName val="OR Breakdown"/>
      <sheetName val="Plant"/>
      <sheetName val="Parameter"/>
      <sheetName val="Parameter_P"/>
      <sheetName val="실행철강하도"/>
      <sheetName val="Master_Sheet"/>
      <sheetName val="P1_Br_Overall_KPI"/>
      <sheetName val="_12년_식품사업부문_설비투자_계획_xlsx"/>
      <sheetName val="control_sheet"/>
      <sheetName val="1.2 IS-BS assumptions"/>
      <sheetName val="Lead"/>
      <sheetName val="Master"/>
      <sheetName val="평가표"/>
      <sheetName val="교육결과"/>
      <sheetName val="평가결과(2005년)"/>
      <sheetName val="점수"/>
      <sheetName val="점수분석"/>
      <sheetName val="Sheet2"/>
      <sheetName val="Aug 2004"/>
      <sheetName val="3월"/>
      <sheetName val="Assumptions"/>
      <sheetName val="PBS"/>
      <sheetName val="List"/>
      <sheetName val="Bangunan"/>
      <sheetName val="RAB-D-22.4"/>
      <sheetName val="PRT_BS"/>
      <sheetName val="PRT_PL"/>
      <sheetName val="손익분기점_데이터2"/>
      <sheetName val="Sales_forecast(k1)2"/>
      <sheetName val="가설,2차WS_idea-list2"/>
      <sheetName val="Legal_&amp;_HR2"/>
      <sheetName val="Staff_Costs2"/>
      <sheetName val="Sales_&amp;_Marketing2"/>
      <sheetName val="_2"/>
      <sheetName val="24_보증금(전신전화가입권)2"/>
      <sheetName val="4_경비_5_영업외수지2"/>
      <sheetName val="업무분장_1"/>
      <sheetName val="Proj__Fin_1"/>
      <sheetName val="ITS_Assumptions1"/>
      <sheetName val="_견적서1"/>
      <sheetName val="3_반품리드타임1"/>
      <sheetName val="2-2_매출분석1"/>
      <sheetName val="CTR96_XLS1"/>
      <sheetName val="\C\CTR96_XLS1"/>
      <sheetName val="2__팀별목표_인당기준1"/>
      <sheetName val="_C_CTR96_XLS1"/>
      <sheetName val="Master_Sheet1"/>
      <sheetName val="P1_Br_Overall_KPI1"/>
      <sheetName val="'12년_식품사업부문_설비투자_계획_xlsx1"/>
      <sheetName val="CRAWL_WEEK_421"/>
      <sheetName val="매각대상자산_청산가치1"/>
      <sheetName val="Cost_Projection(분석용)1"/>
      <sheetName val="판매_DAT1"/>
      <sheetName val="PA)_Lys1"/>
      <sheetName val="JO)_GMP1"/>
      <sheetName val="JO)_IMP1"/>
      <sheetName val="LI)_Lys_(G)1"/>
      <sheetName val="LI)_IMP1"/>
      <sheetName val="LI)_Lys_(P)1"/>
      <sheetName val="PA)_MSG1"/>
      <sheetName val="PA)_Thr1"/>
      <sheetName val="PA)_Trp1"/>
      <sheetName val="_12년_식품사업부문_설비투자_계획_xlsx1"/>
      <sheetName val="control_sheet1"/>
      <sheetName val="sbr706"/>
      <sheetName val="수입"/>
      <sheetName val="2.대외공문"/>
      <sheetName val="금융"/>
      <sheetName val="은행"/>
      <sheetName val="리스"/>
      <sheetName val="보험"/>
      <sheetName val="XL4Poppy"/>
      <sheetName val="손익분기점_데이터3"/>
      <sheetName val="Sales_forecast(k1)3"/>
      <sheetName val="가설,2차WS_idea-list3"/>
      <sheetName val="Legal_&amp;_HR3"/>
      <sheetName val="Staff_Costs3"/>
      <sheetName val="Sales_&amp;_Marketing3"/>
      <sheetName val="_3"/>
      <sheetName val="24_보증금(전신전화가입권)3"/>
      <sheetName val="4_경비_5_영업외수지3"/>
      <sheetName val="업무분장_2"/>
      <sheetName val="Proj__Fin_2"/>
      <sheetName val="ITS_Assumptions2"/>
      <sheetName val="_견적서2"/>
      <sheetName val="2-2_매출분석2"/>
      <sheetName val="CTR96_XLS2"/>
      <sheetName val="\C\CTR96_XLS2"/>
      <sheetName val="2__팀별목표_인당기준2"/>
      <sheetName val="3_반품리드타임2"/>
      <sheetName val="_C_CTR96_XLS2"/>
      <sheetName val="'12년_식품사업부문_설비투자_계획_xlsx2"/>
      <sheetName val="CRAWL_WEEK_422"/>
      <sheetName val="매각대상자산_청산가치2"/>
      <sheetName val="Cost_Projection(분석용)2"/>
      <sheetName val="판매_DAT2"/>
      <sheetName val="PA)_Lys2"/>
      <sheetName val="JO)_GMP2"/>
      <sheetName val="JO)_IMP2"/>
      <sheetName val="LI)_Lys_(G)2"/>
      <sheetName val="LI)_IMP2"/>
      <sheetName val="LI)_Lys_(P)2"/>
      <sheetName val="PA)_MSG2"/>
      <sheetName val="PA)_Thr2"/>
      <sheetName val="PA)_Trp2"/>
      <sheetName val="_12년_식품사업부문_설비투자_계획_xlsx2"/>
      <sheetName val="LI)_GMP"/>
      <sheetName val="Master_Sheet2"/>
      <sheetName val="P1_Br_Overall_KPI2"/>
      <sheetName val="control_sheet2"/>
      <sheetName val="Co__Info"/>
      <sheetName val="OR_Breakdown"/>
      <sheetName val="1_제안리스트"/>
      <sheetName val="Aug_2004"/>
      <sheetName val="1_2_IS-BS_assumptions"/>
      <sheetName val="시산표"/>
      <sheetName val="지수"/>
      <sheetName val="Source"/>
      <sheetName val="RAB-D-22_4"/>
      <sheetName val="2_대외공문"/>
      <sheetName val="충남98"/>
      <sheetName val="중계기"/>
      <sheetName val="추정BS"/>
      <sheetName val="추정PL"/>
      <sheetName val="업무연락"/>
      <sheetName val="월별매출"/>
      <sheetName val="PROCURE"/>
      <sheetName val="누PL"/>
      <sheetName val="누TB"/>
      <sheetName val="comparables"/>
      <sheetName val="Deduction"/>
      <sheetName val="결정단가"/>
      <sheetName val="WACC"/>
      <sheetName val="Customer"/>
      <sheetName val="유림골조"/>
      <sheetName val="ASI Inv held at month-end"/>
      <sheetName val="충남 (2)"/>
      <sheetName val="Buy-in Reserve Calc"/>
      <sheetName val="Budget Current Month"/>
      <sheetName val="Actual Current Month"/>
      <sheetName val="Monthly NAMC Variance"/>
      <sheetName val="03-2 PTD Actual"/>
      <sheetName val="03-2 PTD Budget"/>
      <sheetName val="03-2 PTD NAMC Variance"/>
      <sheetName val="Budget Period Budget to Date"/>
      <sheetName val="YTD NAMC Variance"/>
      <sheetName val="Comparison"/>
      <sheetName val="GLInterface"/>
    </sheetNames>
    <definedNames>
      <definedName name="conb1"/>
      <definedName name="conb10"/>
      <definedName name="conb100"/>
      <definedName name="conb101"/>
      <definedName name="conb102"/>
      <definedName name="conb103"/>
      <definedName name="conb104"/>
      <definedName name="conb105"/>
      <definedName name="conb106"/>
      <definedName name="conb107"/>
      <definedName name="conb108"/>
      <definedName name="conb109"/>
      <definedName name="conb11"/>
      <definedName name="conb110"/>
      <definedName name="conb111"/>
      <definedName name="conb112"/>
      <definedName name="conb113"/>
      <definedName name="conb114"/>
      <definedName name="conb115"/>
      <definedName name="conb116"/>
      <definedName name="conb117"/>
      <definedName name="conb118"/>
      <definedName name="conb119"/>
      <definedName name="conb12"/>
      <definedName name="conb120"/>
      <definedName name="conb13"/>
      <definedName name="conb14"/>
      <definedName name="conb15"/>
      <definedName name="conb16"/>
      <definedName name="conb17"/>
      <definedName name="conb18"/>
      <definedName name="conb19"/>
      <definedName name="conb2"/>
      <definedName name="conb20"/>
      <definedName name="conb21"/>
      <definedName name="conb22"/>
      <definedName name="conb23"/>
      <definedName name="conb24"/>
      <definedName name="conb25"/>
      <definedName name="conb26"/>
      <definedName name="conb27"/>
      <definedName name="conb28"/>
      <definedName name="conb29"/>
      <definedName name="conb3"/>
      <definedName name="conb30"/>
      <definedName name="conb31"/>
      <definedName name="conb33"/>
      <definedName name="conb34"/>
      <definedName name="conb36"/>
      <definedName name="conb37"/>
      <definedName name="conb38"/>
      <definedName name="conb39"/>
      <definedName name="conb4"/>
      <definedName name="conb40"/>
      <definedName name="conb41"/>
      <definedName name="conb42"/>
      <definedName name="conb43"/>
      <definedName name="conb44"/>
      <definedName name="conb45"/>
      <definedName name="conb46"/>
      <definedName name="conb47"/>
      <definedName name="conb48"/>
      <definedName name="conb49"/>
      <definedName name="conb5"/>
      <definedName name="conb50"/>
      <definedName name="conb51"/>
      <definedName name="conb52"/>
      <definedName name="conb53"/>
      <definedName name="conb54"/>
      <definedName name="conb55"/>
      <definedName name="conb58"/>
      <definedName name="conb59"/>
      <definedName name="conb6"/>
      <definedName name="conb60"/>
      <definedName name="conb61"/>
      <definedName name="conb62"/>
      <definedName name="conb63"/>
      <definedName name="conb64"/>
      <definedName name="conb65"/>
      <definedName name="conb66"/>
      <definedName name="conb67"/>
      <definedName name="conb68"/>
      <definedName name="conb69"/>
      <definedName name="conb7"/>
      <definedName name="conb70"/>
      <definedName name="conb71"/>
      <definedName name="conb72"/>
      <definedName name="conb73"/>
      <definedName name="conb74"/>
      <definedName name="conb75"/>
      <definedName name="conb76"/>
      <definedName name="conb77"/>
      <definedName name="conb78"/>
      <definedName name="conb79"/>
      <definedName name="conb8"/>
      <definedName name="conb80"/>
      <definedName name="conb81"/>
      <definedName name="conb82"/>
      <definedName name="conb83"/>
      <definedName name="conb84"/>
      <definedName name="conb85"/>
      <definedName name="conb86"/>
      <definedName name="conb87"/>
      <definedName name="conb88"/>
      <definedName name="conb89"/>
      <definedName name="conb9"/>
      <definedName name="conb90"/>
      <definedName name="conb91"/>
      <definedName name="conb92"/>
      <definedName name="conb93"/>
      <definedName name="conb94"/>
      <definedName name="conb95"/>
      <definedName name="conb96"/>
      <definedName name="conb97"/>
      <definedName name="conb98"/>
      <definedName name="conb99"/>
      <definedName name="골라인쇄"/>
      <definedName name="진짜살림"/>
      <definedName name="취소"/>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T6A"/>
      <sheetName val="T6B"/>
      <sheetName val="T6-1"/>
      <sheetName val="T6-2(1)"/>
      <sheetName val="T6-2(7)"/>
      <sheetName val="T6-2(11)A"/>
      <sheetName val="T6-3(2)"/>
      <sheetName val="T6-3(3)"/>
      <sheetName val="T6-3(4)"/>
      <sheetName val="T6-5A"/>
      <sheetName val="T6-5B"/>
      <sheetName val="T6-6(2)"/>
      <sheetName val="T6-6(3)"/>
      <sheetName val="T6-6(4)"/>
      <sheetName val="T6-6(5)"/>
      <sheetName val="T6-6(6)"/>
      <sheetName val="T6-6(7)"/>
      <sheetName val="T6-6A"/>
      <sheetName val="T6-6B"/>
      <sheetName val="T6-7A"/>
      <sheetName val="T6-7B"/>
      <sheetName val="T6-10"/>
      <sheetName val="T6-11"/>
      <sheetName val="T6-12"/>
      <sheetName val="T6-13"/>
      <sheetName val="T6-14A"/>
      <sheetName val="T6-14B"/>
      <sheetName val="T6-14C"/>
      <sheetName val="T8"/>
      <sheetName val="T9A"/>
      <sheetName val="T9B"/>
      <sheetName val="T10(2)"/>
      <sheetName val="T10(3)"/>
      <sheetName val="T10(3)A"/>
      <sheetName val="T10(4)"/>
      <sheetName val="T11"/>
      <sheetName val="T12"/>
      <sheetName val="T14-1A"/>
      <sheetName val="T14-1B"/>
      <sheetName val="T15A"/>
      <sheetName val="T15B"/>
      <sheetName val="T16"/>
      <sheetName val="T17A"/>
      <sheetName val="제조소득"/>
      <sheetName val="공장면제신청"/>
      <sheetName val="공장감면"/>
      <sheetName val="T27"/>
      <sheetName val="T36"/>
      <sheetName val="T43"/>
      <sheetName val="T56"/>
      <sheetName val="T59"/>
      <sheetName val="T60A"/>
      <sheetName val="T60B"/>
      <sheetName val="법인세Provision"/>
      <sheetName val="이연법인세"/>
      <sheetName val="21"/>
      <sheetName val="23(갑)"/>
      <sheetName val="23(을)"/>
      <sheetName val="32"/>
      <sheetName val="33"/>
      <sheetName val="퇴직급여충당금"/>
      <sheetName val="대손충당금"/>
      <sheetName val="활용Tip"/>
      <sheetName val="기본사항"/>
      <sheetName val="1"/>
      <sheetName val="2"/>
      <sheetName val="3"/>
      <sheetName val="4"/>
      <sheetName val="5"/>
      <sheetName val="8(갑)"/>
      <sheetName val="8(을)"/>
      <sheetName val="8(병)"/>
      <sheetName val="8부표1"/>
      <sheetName val="8부표2"/>
      <sheetName val="8부표3"/>
      <sheetName val="8부표4"/>
      <sheetName val="8부표5"/>
      <sheetName val="8부표7"/>
      <sheetName val="10(갑)"/>
      <sheetName val="11"/>
      <sheetName val="12"/>
      <sheetName val="13(갑)"/>
      <sheetName val="13(을)"/>
      <sheetName val="15"/>
      <sheetName val="15부표1"/>
      <sheetName val="15부표2"/>
      <sheetName val="16"/>
      <sheetName val="17"/>
      <sheetName val="19(갑)"/>
      <sheetName val="19(을)"/>
      <sheetName val="20(1)"/>
      <sheetName val="20(2)"/>
      <sheetName val="20(3)"/>
      <sheetName val="22"/>
      <sheetName val="23(병)"/>
      <sheetName val="25"/>
      <sheetName val="26(갑)"/>
      <sheetName val="26(을)"/>
      <sheetName val="31(1)"/>
      <sheetName val="31(2)"/>
      <sheetName val="31(3)"/>
      <sheetName val="34"/>
      <sheetName val="39"/>
      <sheetName val="40(갑)"/>
      <sheetName val="40(을)"/>
      <sheetName val="41"/>
      <sheetName val="47"/>
      <sheetName val="47부표"/>
      <sheetName val="48"/>
      <sheetName val="50(갑)"/>
      <sheetName val="50(을)"/>
      <sheetName val="51"/>
      <sheetName val="54(갑)"/>
      <sheetName val="54(을)"/>
      <sheetName val="55"/>
      <sheetName val="COST"/>
      <sheetName val="CTR"/>
    </sheetNames>
    <definedNames>
      <definedName name="conb12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Menus"/>
      <sheetName val="General"/>
      <sheetName val="Flanges"/>
      <sheetName val="Spec807"/>
      <sheetName val="Revisions"/>
      <sheetName val="StorTemp"/>
      <sheetName val="Storage"/>
      <sheetName val="Navigation"/>
      <sheetName val="Printing"/>
      <sheetName val="Procedures"/>
      <sheetName val="Sheet1"/>
      <sheetName val="Sheet2"/>
      <sheetName val="Sheet3"/>
      <sheetName val="2.2 띠장의 설계"/>
      <sheetName val="PBS"/>
      <sheetName val="#REF"/>
      <sheetName val="EQUIPMENT"/>
      <sheetName val="T-807-01 Relief Valve Sizing To"/>
      <sheetName val="부표총괄"/>
      <sheetName val="카메라"/>
      <sheetName val="용량(1-2)"/>
      <sheetName val="2_2_띠장의_설계"/>
      <sheetName val="Cash Flow"/>
      <sheetName val="Consolidated"/>
      <sheetName val="REBAR"/>
      <sheetName val="COA-17"/>
      <sheetName val="C-18"/>
      <sheetName val="Sheet5"/>
      <sheetName val="배관내역"/>
      <sheetName val="CODE"/>
      <sheetName val="Dsndata"/>
      <sheetName val="StrucData"/>
      <sheetName val="주관사업"/>
      <sheetName val="Cast_in(Appendix_C)"/>
      <sheetName val="Mech_1030"/>
      <sheetName val="LABTOTAL"/>
      <sheetName val="DESIGN CRITERIA"/>
      <sheetName val="Chart"/>
      <sheetName val="Y-MOV2011"/>
      <sheetName val="INPUT"/>
      <sheetName val="costing_ESDV"/>
      <sheetName val="costing_Misc"/>
      <sheetName val="costing_MOV"/>
      <sheetName val="costing_Press"/>
      <sheetName val="PRICE-COMP"/>
      <sheetName val="costing_CV"/>
      <sheetName val="CAL."/>
      <sheetName val="costing_FE"/>
      <sheetName val="Engrg Est"/>
      <sheetName val="BSD (2)"/>
      <sheetName val="guard(mac)"/>
      <sheetName val="가BM"/>
      <sheetName val="Sheet6"/>
      <sheetName val="Connections"/>
      <sheetName val="DWTables"/>
      <sheetName val="Index"/>
      <sheetName val="프로젝트정보"/>
      <sheetName val="MH정보"/>
      <sheetName val="급여지급정보"/>
      <sheetName val="작성기준"/>
      <sheetName val="DESIGN"/>
      <sheetName val="도면별(MASTER)"/>
      <sheetName val="2_2_띠장의_설계1"/>
      <sheetName val="T-807-01_Relief_Valve_Sizing_To"/>
      <sheetName val="Cash_Flow"/>
      <sheetName val="DESIGN_CRITERIA"/>
      <sheetName val="CAL_"/>
      <sheetName val="Engrg_Est"/>
      <sheetName val="BSD_(2)"/>
      <sheetName val="Gravel Paving"/>
      <sheetName val="원가차이(공장별2)"/>
      <sheetName val="월별생산"/>
      <sheetName val="전기_견적조건 "/>
      <sheetName val="설비_견적조건"/>
      <sheetName val="소방_견적조건"/>
      <sheetName val="D"/>
      <sheetName val="기준"/>
    </sheetNames>
    <sheetDataSet>
      <sheetData sheetId="0">
        <row r="81">
          <cell r="G81">
            <v>0</v>
          </cell>
        </row>
      </sheetData>
      <sheetData sheetId="1" refreshError="1">
        <row r="81">
          <cell r="G81">
            <v>0</v>
          </cell>
        </row>
      </sheetData>
      <sheetData sheetId="2" refreshError="1">
        <row r="281">
          <cell r="K281">
            <v>1</v>
          </cell>
        </row>
        <row r="1271">
          <cell r="G1271">
            <v>0</v>
          </cell>
        </row>
        <row r="1272">
          <cell r="G1272">
            <v>0</v>
          </cell>
        </row>
        <row r="1273">
          <cell r="G1273">
            <v>1</v>
          </cell>
        </row>
        <row r="1274">
          <cell r="G1274">
            <v>0</v>
          </cell>
        </row>
        <row r="1275">
          <cell r="G1275">
            <v>0</v>
          </cell>
        </row>
        <row r="3024">
          <cell r="B3024">
            <v>0</v>
          </cell>
        </row>
      </sheetData>
      <sheetData sheetId="3">
        <row r="81">
          <cell r="G81">
            <v>0</v>
          </cell>
        </row>
      </sheetData>
      <sheetData sheetId="4" refreshError="1"/>
      <sheetData sheetId="5" refreshError="1"/>
      <sheetData sheetId="6"/>
      <sheetData sheetId="7"/>
      <sheetData sheetId="8" refreshError="1"/>
      <sheetData sheetId="9" refreshError="1"/>
      <sheetData sheetId="10" refreshError="1"/>
      <sheetData sheetId="11">
        <row r="81">
          <cell r="G81">
            <v>0</v>
          </cell>
        </row>
      </sheetData>
      <sheetData sheetId="12">
        <row r="81">
          <cell r="G81">
            <v>0</v>
          </cell>
        </row>
      </sheetData>
      <sheetData sheetId="13">
        <row r="81">
          <cell r="G81">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호봉급"/>
      <sheetName val="코드"/>
      <sheetName val="사원이력"/>
      <sheetName val="사원이력-1"/>
      <sheetName val="급상여지급기준"/>
      <sheetName val="★근태"/>
      <sheetName val="★연차"/>
      <sheetName val="★급여"/>
      <sheetName val="퇴직자급여(이황,정훈)"/>
      <sheetName val="간이세액표"/>
      <sheetName val="Sheet1"/>
    </sheetNames>
    <sheetDataSet>
      <sheetData sheetId="0"/>
      <sheetData sheetId="1">
        <row r="5">
          <cell r="D5" t="str">
            <v>G</v>
          </cell>
        </row>
        <row r="6">
          <cell r="D6" t="str">
            <v>G2</v>
          </cell>
        </row>
        <row r="7">
          <cell r="D7" t="str">
            <v>G3</v>
          </cell>
        </row>
        <row r="8">
          <cell r="D8" t="str">
            <v>A</v>
          </cell>
        </row>
        <row r="9">
          <cell r="D9" t="str">
            <v>A2</v>
          </cell>
        </row>
        <row r="10">
          <cell r="D10" t="str">
            <v>A4</v>
          </cell>
        </row>
        <row r="11">
          <cell r="D11" t="str">
            <v>B</v>
          </cell>
        </row>
        <row r="12">
          <cell r="D12" t="str">
            <v>B2</v>
          </cell>
        </row>
        <row r="13">
          <cell r="D13" t="str">
            <v>C</v>
          </cell>
        </row>
        <row r="14">
          <cell r="D14" t="str">
            <v>C1</v>
          </cell>
        </row>
        <row r="15">
          <cell r="D15" t="str">
            <v>C4</v>
          </cell>
        </row>
        <row r="16">
          <cell r="D16" t="str">
            <v>GD</v>
          </cell>
        </row>
        <row r="17">
          <cell r="D17" t="str">
            <v>S4</v>
          </cell>
        </row>
        <row r="18">
          <cell r="D18" t="str">
            <v>S6</v>
          </cell>
        </row>
        <row r="19">
          <cell r="D19" t="str">
            <v>SG</v>
          </cell>
        </row>
        <row r="20">
          <cell r="D20" t="str">
            <v>SD</v>
          </cell>
        </row>
        <row r="21">
          <cell r="D21" t="str">
            <v>SN</v>
          </cell>
        </row>
        <row r="22">
          <cell r="D22" t="str">
            <v>SGD</v>
          </cell>
        </row>
        <row r="23">
          <cell r="D23" t="str">
            <v>TG</v>
          </cell>
        </row>
        <row r="24">
          <cell r="D24" t="str">
            <v>TG3</v>
          </cell>
        </row>
        <row r="25">
          <cell r="D25" t="str">
            <v>TA</v>
          </cell>
        </row>
        <row r="26">
          <cell r="D26" t="str">
            <v>TA2</v>
          </cell>
        </row>
        <row r="27">
          <cell r="D27" t="str">
            <v>TB</v>
          </cell>
        </row>
        <row r="28">
          <cell r="D28" t="str">
            <v>TC</v>
          </cell>
        </row>
        <row r="29">
          <cell r="D29" t="str">
            <v>TC1</v>
          </cell>
        </row>
        <row r="30">
          <cell r="D30" t="str">
            <v>TD</v>
          </cell>
        </row>
        <row r="31">
          <cell r="D31" t="str">
            <v>TN</v>
          </cell>
        </row>
        <row r="32">
          <cell r="D32" t="str">
            <v>TN1</v>
          </cell>
        </row>
        <row r="33">
          <cell r="D33" t="str">
            <v>TGD</v>
          </cell>
        </row>
        <row r="34">
          <cell r="D34" t="str">
            <v>연중</v>
          </cell>
        </row>
        <row r="35">
          <cell r="D35" t="str">
            <v>연차</v>
          </cell>
        </row>
        <row r="36">
          <cell r="D36" t="str">
            <v>반휴</v>
          </cell>
        </row>
        <row r="42">
          <cell r="D42" t="str">
            <v>반휴</v>
          </cell>
        </row>
      </sheetData>
      <sheetData sheetId="2"/>
      <sheetData sheetId="3"/>
      <sheetData sheetId="4"/>
      <sheetData sheetId="5"/>
      <sheetData sheetId="6"/>
      <sheetData sheetId="7"/>
      <sheetData sheetId="8"/>
      <sheetData sheetId="9"/>
      <sheetData sheetId="1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서울기계장치"/>
      <sheetName val="안산기계장치"/>
      <sheetName val="구축물"/>
      <sheetName val="금액기준"/>
      <sheetName val="국산화"/>
      <sheetName val="01"/>
      <sheetName val="가도공"/>
      <sheetName val="리스(CIF)산출"/>
      <sheetName val="가격비"/>
      <sheetName val="변수"/>
      <sheetName val="97 사업추정(WEKI)"/>
      <sheetName val="이름표"/>
      <sheetName val="4.명세표"/>
      <sheetName val="ELECTRIC"/>
      <sheetName val="입찰안"/>
      <sheetName val="목표세부명세"/>
      <sheetName val="전체철근집계"/>
      <sheetName val="손익차9월2"/>
      <sheetName val="자재단가"/>
      <sheetName val="공문"/>
      <sheetName val="VXXXXX"/>
      <sheetName val="경매"/>
      <sheetName val="괄호(아)"/>
      <sheetName val="의견"/>
      <sheetName val="명세(아) (2)"/>
      <sheetName val="요항표"/>
      <sheetName val="자료"/>
      <sheetName val="숫자변환"/>
      <sheetName val="담보력"/>
      <sheetName val="권리내역"/>
      <sheetName val="임대상황"/>
      <sheetName val="원가산출"/>
      <sheetName val="구분산출"/>
      <sheetName val="구분산출자료"/>
      <sheetName val="영업,지장물,이사확인서(개인,법인,종중)"/>
      <sheetName val="콤보박스와 리스트박스의 연결"/>
      <sheetName val="96.12"/>
      <sheetName val="2.대외공문"/>
      <sheetName val="투자-국내2"/>
      <sheetName val="DATE"/>
      <sheetName val="상반기손익차2총괄"/>
      <sheetName val="LIST1"/>
      <sheetName val="편입용지조서"/>
      <sheetName val="지수표"/>
      <sheetName val="Assumptions"/>
      <sheetName val="24분기"/>
      <sheetName val="현금"/>
      <sheetName val="98지급계획"/>
      <sheetName val="5회토적"/>
      <sheetName val="COVER"/>
      <sheetName val="Sheet1"/>
      <sheetName val="회사정보"/>
      <sheetName val="#REF"/>
      <sheetName val="Cash Flow"/>
      <sheetName val="Source"/>
      <sheetName val="사업부배부A"/>
      <sheetName val="용산1(해보)"/>
      <sheetName val="개별요인비교번호"/>
      <sheetName val="일반자료"/>
      <sheetName val="비교표준지"/>
      <sheetName val="DB"/>
      <sheetName val="물건조서"/>
      <sheetName val="토지조서"/>
      <sheetName val="지장물총괄표"/>
      <sheetName val="전체용지조서"/>
      <sheetName val="조직표"/>
      <sheetName val="괄호감정표"/>
      <sheetName val="시점"/>
      <sheetName val="표준지"/>
      <sheetName val="일위대가"/>
      <sheetName val="INPUT"/>
      <sheetName val="시점수정"/>
      <sheetName val="배부표"/>
      <sheetName val="인원계획-미화"/>
      <sheetName val="1-11조직표"/>
      <sheetName val="ABUT수량-A1"/>
      <sheetName val="교각1"/>
      <sheetName val="Ⅳ.1.KEY수입"/>
      <sheetName val="Ⅳ-4.수익총괄"/>
      <sheetName val="내수"/>
      <sheetName val="Tenants"/>
      <sheetName val="97_사업추정(WEKI)"/>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1"/>
      <sheetName val="MST"/>
      <sheetName val="input 조회"/>
      <sheetName val="1. 재고자산 실적"/>
      <sheetName val="2. 수주수량"/>
      <sheetName val="2. 수주수량 DATA (조회)"/>
      <sheetName val="운영계획 입력"/>
      <sheetName val="1. 조립_화성 계획"/>
      <sheetName val="2. 라인 생산성 정보"/>
      <sheetName val="3. BOM 적용기준"/>
      <sheetName val="4. Module-Pack 계획"/>
      <sheetName val="5. Buy&amp;Sell 계획"/>
      <sheetName val="운영계획 검토"/>
      <sheetName val="검증"/>
      <sheetName val="1. Cell 출고수량"/>
      <sheetName val="2. Cell 재고추정"/>
      <sheetName val="3. 라인 別 예상 가동시간"/>
      <sheetName val="4. 라인 別 예상 가동률"/>
      <sheetName val="5. MP재고추정"/>
      <sheetName val="자재소요량"/>
      <sheetName val="1. Cell 반제품 수량"/>
      <sheetName val="2. 전극소요량"/>
      <sheetName val="3. 수율적용 자재 소요량 (반제품 단위)"/>
      <sheetName val="4. 수율적용 자재 소요량 (Cell 단위)"/>
      <sheetName val="5. 라인-제품별 자재소요량"/>
      <sheetName val="6. 법인별 자재소요량"/>
      <sheetName val="V3_1_D"/>
      <sheetName val="V3_1"/>
      <sheetName val="V3_2_D"/>
      <sheetName val="V3_2"/>
      <sheetName val="V3_3_D"/>
      <sheetName val="V3_3"/>
      <sheetName val="V3_4_D"/>
      <sheetName val="V3_4"/>
      <sheetName val="V3_5_D"/>
      <sheetName val="V3_5"/>
      <sheetName val="V3_6_D"/>
      <sheetName val="V3_6"/>
      <sheetName val="D1"/>
      <sheetName val="D2_MST"/>
      <sheetName val="D2"/>
      <sheetName val="D3"/>
      <sheetName val="BOM적용기준_MST"/>
      <sheetName val="D4"/>
      <sheetName val="V1_D"/>
      <sheetName val="V1_C"/>
      <sheetName val="V2_D"/>
      <sheetName val="V2_C"/>
      <sheetName val="V3_D"/>
      <sheetName val="V3_C"/>
      <sheetName val="V4_DD"/>
      <sheetName val="V4_CD"/>
      <sheetName val="V4_DM"/>
      <sheetName val="V4_CM"/>
      <sheetName val="BOM적용기준_D"/>
      <sheetName val="BOM적용기준_C"/>
    </sheetNames>
    <sheetDataSet>
      <sheetData sheetId="0" refreshError="1">
        <row r="8">
          <cell r="C8">
            <v>2019</v>
          </cell>
        </row>
        <row r="14">
          <cell r="H14">
            <v>13</v>
          </cell>
        </row>
        <row r="16">
          <cell r="H16">
            <v>1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L (2)"/>
      <sheetName val="AKL"/>
      <sheetName val="ADA"/>
      <sheetName val="comments"/>
      <sheetName val="sumFY01"/>
      <sheetName val="sumFY00"/>
      <sheetName val="AKL-1210&amp;1160"/>
      <sheetName val="판매예측-Oct'2000"/>
      <sheetName val="Code"/>
      <sheetName val="compare2"/>
      <sheetName val="SpQ"/>
      <sheetName val="INFO"/>
      <sheetName val="MGMT_SYS_&amp;_DCN"/>
      <sheetName val="SALE&amp;COS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tct"/>
      <sheetName val="t-dtoan"/>
      <sheetName val="cpkhac"/>
      <sheetName val="gpmb"/>
      <sheetName val="Sheet1"/>
      <sheetName val="XL4Poppy"/>
    </sheetNames>
    <sheetDataSet>
      <sheetData sheetId="0"/>
      <sheetData sheetId="1"/>
      <sheetData sheetId="2"/>
      <sheetData sheetId="3"/>
      <sheetData sheetId="4"/>
      <sheetData sheetId="5" refreshError="1">
        <row r="64">
          <cell r="Q64">
            <v>5000</v>
          </cell>
        </row>
      </sheetData>
      <sheetData sheetId="6"/>
      <sheetData sheetId="7"/>
      <sheetData sheetId="8"/>
      <sheetData sheetId="9"/>
      <sheetData sheetId="10"/>
      <sheetData sheetId="11"/>
      <sheetData sheetId="12"/>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s>
    <sheetDataSet>
      <sheetData sheetId="0"/>
      <sheetData sheetId="1" refreshError="1">
        <row r="6">
          <cell r="C6">
            <v>1.5644349070100143</v>
          </cell>
        </row>
        <row r="19">
          <cell r="C19">
            <v>876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_5"/>
    </sheetNames>
    <sheetDataSet>
      <sheetData sheetId="0"/>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gVL"/>
      <sheetName val="dtoan"/>
      <sheetName val="dap"/>
      <sheetName val="GTXL-duong"/>
      <sheetName val="tkphi"/>
      <sheetName val="bth"/>
      <sheetName val="vattu"/>
      <sheetName val="tong hop"/>
      <sheetName val="phan tich DG"/>
      <sheetName val="gia vat lieu"/>
      <sheetName val="gia xe may"/>
      <sheetName val="gia nhan cong"/>
      <sheetName val="XL4Test5"/>
      <sheetName val="T1"/>
      <sheetName val="T2"/>
      <sheetName val="T3"/>
      <sheetName val="THQui 1"/>
      <sheetName val="T4"/>
      <sheetName val="T5"/>
      <sheetName val="T6"/>
      <sheetName val="THQui 2"/>
      <sheetName val="T7"/>
      <sheetName val="T8"/>
      <sheetName val="T9"/>
      <sheetName val="THQui 3"/>
      <sheetName val="T10"/>
      <sheetName val="THQui 4"/>
      <sheetName val="TH nam 2003"/>
      <sheetName val="Sheet6"/>
      <sheetName val="gvt"/>
      <sheetName val="ATGT"/>
      <sheetName val="DG-TH"/>
      <sheetName val="Tuong-chan"/>
      <sheetName val="Dau-cong"/>
      <sheetName val="dtoan (4)"/>
      <sheetName val="GTXL"/>
      <sheetName val="tmdtu"/>
      <sheetName val="gpmb"/>
      <sheetName val="Sheet3"/>
    </sheetNames>
    <sheetDataSet>
      <sheetData sheetId="0" refreshError="1"/>
      <sheetData sheetId="1" refreshError="1"/>
      <sheetData sheetId="2" refreshError="1"/>
      <sheetData sheetId="3" refreshError="1"/>
      <sheetData sheetId="4" refreshError="1">
        <row r="19">
          <cell r="P19">
            <v>82440.853809523804</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sheetName val="Content"/>
      <sheetName val="1"/>
      <sheetName val="DESIGN CRITERIA"/>
      <sheetName val="BDA901"/>
      <sheetName val="BDA902"/>
      <sheetName val="BDC901.2.3"/>
      <sheetName val="BDC904"/>
      <sheetName val="BFA902"/>
      <sheetName val="BFA904"/>
      <sheetName val="BFA908"/>
      <sheetName val="BFA901"/>
      <sheetName val="10"/>
      <sheetName val="10PILE400A "/>
      <sheetName val="11"/>
      <sheetName val="drill"/>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sheetName val="Result"/>
      <sheetName val="11"/>
      <sheetName val="12"/>
      <sheetName val="13"/>
      <sheetName val="14"/>
      <sheetName val="15"/>
      <sheetName val="16"/>
      <sheetName val="17"/>
      <sheetName val="21"/>
      <sheetName val="22"/>
      <sheetName val="31"/>
      <sheetName val="32"/>
      <sheetName val="33"/>
      <sheetName val="34"/>
      <sheetName val="35"/>
      <sheetName val="36"/>
      <sheetName val="41"/>
      <sheetName val="42"/>
      <sheetName val="43"/>
      <sheetName val="46"/>
      <sheetName val="47"/>
      <sheetName val="48"/>
      <sheetName val="49"/>
      <sheetName val="50"/>
      <sheetName val="51"/>
      <sheetName val="52"/>
      <sheetName val="53"/>
      <sheetName val="54"/>
      <sheetName val="55"/>
      <sheetName val="56"/>
      <sheetName val="57"/>
      <sheetName val="58"/>
      <sheetName val="59"/>
      <sheetName val="61"/>
      <sheetName val="60"/>
      <sheetName val="62"/>
      <sheetName val="64"/>
      <sheetName val="65"/>
      <sheetName val="18"/>
      <sheetName val="19"/>
      <sheetName val="20"/>
      <sheetName val="23"/>
      <sheetName val="24"/>
      <sheetName val="25"/>
      <sheetName val="26"/>
      <sheetName val="27"/>
      <sheetName val="28"/>
      <sheetName val="30"/>
      <sheetName val="37"/>
      <sheetName val="38"/>
      <sheetName val="39"/>
      <sheetName val="40"/>
      <sheetName val="44"/>
      <sheetName val="45"/>
      <sheetName val="AK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 PL"/>
      <sheetName val="재고자산"/>
      <sheetName val="작진-계획"/>
      <sheetName val="작진-월별(조정전)"/>
      <sheetName val="작진-월별(조정후)"/>
      <sheetName val="매출그룹"/>
      <sheetName val="조정"/>
      <sheetName val="PL-조정전"/>
      <sheetName val="PL-조정후"/>
      <sheetName val="APT(자체-조정전)"/>
      <sheetName val="재고자산실적"/>
      <sheetName val="손익분석"/>
      <sheetName val="항목실적"/>
      <sheetName val="인건실적"/>
      <sheetName val="미수실적"/>
      <sheetName val="sumdepn01"/>
      <sheetName val="11월실적"/>
      <sheetName val="97센_협"/>
      <sheetName val="2004_회의안건"/>
      <sheetName val="Tbom-tot"/>
      <sheetName val="KMT물량"/>
      <sheetName val="손익예상"/>
      <sheetName val="국내총괄"/>
      <sheetName val="PRT_BS"/>
      <sheetName val="PRT_PL"/>
      <sheetName val="PRD-T"/>
      <sheetName val="성화"/>
      <sheetName val="Report Setup"/>
      <sheetName val="SALE&amp;COST"/>
      <sheetName val="백암비스타내역"/>
      <sheetName val="factor"/>
      <sheetName val="Du_lieu"/>
      <sheetName val="control sheet"/>
      <sheetName val="폐토수익화 "/>
      <sheetName val="CASHFLOW"/>
      <sheetName val="퇴직금추계ot"/>
      <sheetName val="차입금"/>
      <sheetName val="경수97.02"/>
      <sheetName val="평가기준"/>
      <sheetName val="MATL"/>
      <sheetName val="YLD"/>
      <sheetName val="제조부문배부"/>
      <sheetName val="외화"/>
      <sheetName val="PRODCAP WORLD BY COMPANY"/>
      <sheetName val="FRC"/>
      <sheetName val="#REF"/>
      <sheetName val="보고"/>
      <sheetName val="Assumptions"/>
      <sheetName val="BASICOS"/>
      <sheetName val="기타현황"/>
      <sheetName val="RE9604"/>
      <sheetName val="월별손익"/>
      <sheetName val="수입"/>
      <sheetName val="매출"/>
      <sheetName val="2.주요계수총괄"/>
      <sheetName val="저속대일정"/>
      <sheetName val="중속대일정"/>
      <sheetName val="원가"/>
      <sheetName val="CostData"/>
      <sheetName val="IncomeData"/>
      <sheetName val="PropertyData"/>
      <sheetName val="program"/>
      <sheetName val="Sheet11"/>
      <sheetName val="부서코드표"/>
      <sheetName val="COA 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 손익차이분석(97.11)</v>
          </cell>
        </row>
        <row r="2">
          <cell r="G2" t="str">
            <v>단위:백만원</v>
          </cell>
        </row>
        <row r="3">
          <cell r="A3" t="str">
            <v>구</v>
          </cell>
          <cell r="B3" t="str">
            <v>목표원가율</v>
          </cell>
          <cell r="C3" t="str">
            <v xml:space="preserve">    사업계획</v>
          </cell>
          <cell r="E3" t="str">
            <v>전년원가율</v>
          </cell>
          <cell r="F3" t="str">
            <v xml:space="preserve">    전년실적</v>
          </cell>
        </row>
        <row r="4">
          <cell r="A4" t="str">
            <v>분</v>
          </cell>
          <cell r="B4">
            <v>0.85512258203325486</v>
          </cell>
          <cell r="C4" t="str">
            <v>매출증감</v>
          </cell>
          <cell r="D4" t="str">
            <v>손익기여</v>
          </cell>
          <cell r="E4">
            <v>0.86516017070972639</v>
          </cell>
          <cell r="F4" t="str">
            <v>매출증감</v>
          </cell>
          <cell r="G4" t="str">
            <v>손익기여</v>
          </cell>
        </row>
        <row r="5">
          <cell r="A5" t="str">
            <v>토목</v>
          </cell>
          <cell r="B5" t="str">
            <v xml:space="preserve"> </v>
          </cell>
          <cell r="C5">
            <v>15791</v>
          </cell>
          <cell r="D5">
            <v>2287.7593071128726</v>
          </cell>
          <cell r="F5">
            <v>29649</v>
          </cell>
          <cell r="G5">
            <v>3997.8660986273221</v>
          </cell>
        </row>
        <row r="6">
          <cell r="A6" t="str">
            <v>건축</v>
          </cell>
          <cell r="B6" t="str">
            <v xml:space="preserve"> </v>
          </cell>
          <cell r="C6">
            <v>-18155</v>
          </cell>
          <cell r="D6">
            <v>-2630.2495231862581</v>
          </cell>
          <cell r="F6">
            <v>8293</v>
          </cell>
          <cell r="G6">
            <v>1118.2267043042391</v>
          </cell>
        </row>
        <row r="7">
          <cell r="A7" t="str">
            <v>전기</v>
          </cell>
          <cell r="B7" t="str">
            <v xml:space="preserve"> </v>
          </cell>
          <cell r="C7">
            <v>6167</v>
          </cell>
          <cell r="D7">
            <v>893.45903660091722</v>
          </cell>
          <cell r="F7">
            <v>12031</v>
          </cell>
          <cell r="G7">
            <v>1622.2579861912818</v>
          </cell>
        </row>
        <row r="8">
          <cell r="A8" t="str">
            <v>플랜트</v>
          </cell>
          <cell r="B8" t="str">
            <v xml:space="preserve"> </v>
          </cell>
          <cell r="C8">
            <v>392</v>
          </cell>
          <cell r="D8">
            <v>56.791947842964092</v>
          </cell>
          <cell r="F8">
            <v>2018</v>
          </cell>
          <cell r="G8">
            <v>272.10677550777211</v>
          </cell>
        </row>
        <row r="9">
          <cell r="A9" t="str">
            <v>주택</v>
          </cell>
          <cell r="B9" t="str">
            <v xml:space="preserve"> </v>
          </cell>
          <cell r="C9">
            <v>-1602</v>
          </cell>
          <cell r="D9">
            <v>-232.09362358272571</v>
          </cell>
          <cell r="F9">
            <v>38277</v>
          </cell>
          <cell r="G9">
            <v>5161.2641457438031</v>
          </cell>
        </row>
        <row r="10">
          <cell r="A10" t="str">
            <v>개발</v>
          </cell>
          <cell r="B10" t="str">
            <v xml:space="preserve"> </v>
          </cell>
          <cell r="C10">
            <v>-974</v>
          </cell>
          <cell r="D10">
            <v>-141.11060509960976</v>
          </cell>
          <cell r="F10">
            <v>-9419</v>
          </cell>
          <cell r="G10">
            <v>-1270.0563520850872</v>
          </cell>
        </row>
        <row r="11">
          <cell r="A11" t="str">
            <v>해외</v>
          </cell>
          <cell r="B11" t="str">
            <v xml:space="preserve"> </v>
          </cell>
          <cell r="C11">
            <v>3361</v>
          </cell>
          <cell r="D11">
            <v>486.93300178623042</v>
          </cell>
          <cell r="F11">
            <v>617</v>
          </cell>
          <cell r="G11">
            <v>83.19617467209882</v>
          </cell>
        </row>
        <row r="12">
          <cell r="A12" t="str">
            <v>기타</v>
          </cell>
          <cell r="B12" t="str">
            <v xml:space="preserve"> </v>
          </cell>
          <cell r="C12">
            <v>139</v>
          </cell>
          <cell r="D12">
            <v>20.137961097377573</v>
          </cell>
          <cell r="F12">
            <v>10457</v>
          </cell>
          <cell r="G12">
            <v>1410.020094888391</v>
          </cell>
        </row>
        <row r="13">
          <cell r="A13" t="str">
            <v>계</v>
          </cell>
          <cell r="B13" t="str">
            <v xml:space="preserve"> </v>
          </cell>
          <cell r="C13">
            <v>5119</v>
          </cell>
          <cell r="D13">
            <v>741.62750257176833</v>
          </cell>
          <cell r="F13">
            <v>91923</v>
          </cell>
          <cell r="G13">
            <v>12394.881627849822</v>
          </cell>
        </row>
        <row r="15">
          <cell r="B15" t="str">
            <v>실적</v>
          </cell>
          <cell r="C15" t="str">
            <v xml:space="preserve"> </v>
          </cell>
          <cell r="D15" t="str">
            <v xml:space="preserve"> </v>
          </cell>
          <cell r="E15" t="str">
            <v>실적</v>
          </cell>
        </row>
        <row r="16">
          <cell r="A16" t="str">
            <v>원가</v>
          </cell>
          <cell r="B16">
            <v>768373</v>
          </cell>
          <cell r="C16">
            <v>767473.37249742833</v>
          </cell>
          <cell r="D16">
            <v>-899.62750257163134</v>
          </cell>
          <cell r="E16">
            <v>768373</v>
          </cell>
          <cell r="F16">
            <v>776482.11837215011</v>
          </cell>
          <cell r="G16">
            <v>8109.1183721501147</v>
          </cell>
        </row>
        <row r="17">
          <cell r="A17" t="str">
            <v>재료비</v>
          </cell>
          <cell r="B17">
            <v>171242</v>
          </cell>
          <cell r="C17">
            <v>171041.50621274384</v>
          </cell>
          <cell r="D17">
            <v>-200.49378725615679</v>
          </cell>
          <cell r="E17">
            <v>171242</v>
          </cell>
          <cell r="F17">
            <v>173049.22337755715</v>
          </cell>
          <cell r="G17">
            <v>1807.2233775571513</v>
          </cell>
        </row>
        <row r="18">
          <cell r="A18" t="str">
            <v>노무비</v>
          </cell>
          <cell r="B18">
            <v>49952</v>
          </cell>
          <cell r="C18">
            <v>49893.515132613378</v>
          </cell>
          <cell r="D18">
            <v>-58.484867386621772</v>
          </cell>
          <cell r="E18">
            <v>49952</v>
          </cell>
          <cell r="F18">
            <v>50479.17453753014</v>
          </cell>
          <cell r="G18">
            <v>527.17453753013979</v>
          </cell>
        </row>
        <row r="19">
          <cell r="A19" t="str">
            <v>외주비</v>
          </cell>
          <cell r="B19">
            <v>547179</v>
          </cell>
          <cell r="C19">
            <v>546538.35115207115</v>
          </cell>
          <cell r="D19">
            <v>-640.64884792885277</v>
          </cell>
          <cell r="E19">
            <v>547179</v>
          </cell>
          <cell r="F19">
            <v>552953.72045706282</v>
          </cell>
          <cell r="G19">
            <v>5774.7204570628237</v>
          </cell>
        </row>
        <row r="20">
          <cell r="C20">
            <v>0</v>
          </cell>
          <cell r="F20">
            <v>0</v>
          </cell>
        </row>
        <row r="21">
          <cell r="A21" t="str">
            <v>판관비</v>
          </cell>
          <cell r="D21">
            <v>-1804</v>
          </cell>
          <cell r="G21">
            <v>-1249</v>
          </cell>
        </row>
        <row r="22">
          <cell r="A22" t="str">
            <v>영업외수익</v>
          </cell>
          <cell r="D22">
            <v>10356</v>
          </cell>
          <cell r="G22">
            <v>7680</v>
          </cell>
        </row>
        <row r="23">
          <cell r="A23" t="str">
            <v>영업외비용</v>
          </cell>
          <cell r="D23">
            <v>-4106</v>
          </cell>
          <cell r="G23">
            <v>-26214</v>
          </cell>
        </row>
        <row r="24">
          <cell r="A24" t="str">
            <v>특별이익</v>
          </cell>
          <cell r="D24">
            <v>0</v>
          </cell>
          <cell r="G24">
            <v>0</v>
          </cell>
        </row>
        <row r="25">
          <cell r="A25" t="str">
            <v>특별손실</v>
          </cell>
          <cell r="D25">
            <v>-872</v>
          </cell>
          <cell r="G25">
            <v>-872</v>
          </cell>
        </row>
        <row r="26">
          <cell r="A26" t="str">
            <v>손익차이</v>
          </cell>
          <cell r="D26">
            <v>3416.0000000001364</v>
          </cell>
          <cell r="G26">
            <v>-151.0000000000654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GF2"/>
      <sheetName val="512sd"/>
      <sheetName val="Sale"/>
      <sheetName val="TAT"/>
      <sheetName val="YLD"/>
      <sheetName val="Sheet1"/>
      <sheetName val="입력DATA"/>
      <sheetName val="수불1Q"/>
      <sheetName val="수불2Q"/>
      <sheetName val="수불3Q"/>
      <sheetName val="수불4Q"/>
      <sheetName val="TG9504"/>
      <sheetName val="M5_S"/>
      <sheetName val="M6_S"/>
      <sheetName val="SRAM_생산"/>
      <sheetName val="SRAM_CHIP"/>
      <sheetName val="FT_금액"/>
      <sheetName val="FAB_O"/>
      <sheetName val="1월"/>
      <sheetName val="PKG"/>
      <sheetName val="FLASH_생산"/>
      <sheetName val="FLASH_CHIP"/>
      <sheetName val="FLASH_sales"/>
      <sheetName val="IF5_F"/>
      <sheetName val="IF5_S"/>
      <sheetName val="IF6_S"/>
      <sheetName val="SRAM_sales"/>
      <sheetName val="FAB"/>
      <sheetName val="Low YLD Reject"/>
      <sheetName val="FAB4생산"/>
      <sheetName val="산출기준(파견전산실)"/>
      <sheetName val="특정현금과예금"/>
      <sheetName val="시실누(모) "/>
      <sheetName val="중장SR"/>
      <sheetName val="국산화"/>
      <sheetName val="FOB발"/>
      <sheetName val="6F8"/>
      <sheetName val="Total_Cost"/>
      <sheetName val="DAILY CHECK"/>
      <sheetName val="품의"/>
      <sheetName val="통계자료"/>
      <sheetName val="지수"/>
      <sheetName val="선급법인세"/>
      <sheetName val="영업보증금"/>
      <sheetName val="근로(생)"/>
      <sheetName val="공용정보"/>
      <sheetName val="EPM Raw"/>
      <sheetName val="PT1H Raw"/>
      <sheetName val="PT2C_Raw"/>
      <sheetName val="L_repair"/>
      <sheetName val="16M"/>
      <sheetName val="1M4M"/>
      <sheetName val="견적서"/>
      <sheetName val="SSMITM"/>
      <sheetName val="판매실적 종합"/>
      <sheetName val="제품별"/>
      <sheetName val="CHIP_INV"/>
      <sheetName val="내역서"/>
      <sheetName val="공통가설"/>
      <sheetName val="Graph Data"/>
      <sheetName val="95TOTREV"/>
      <sheetName val="summary"/>
      <sheetName val="code"/>
      <sheetName val="EQT-ESTN"/>
      <sheetName val="국영"/>
      <sheetName val="일년TOTAL"/>
      <sheetName val="Down Time"/>
      <sheetName val="TPM지표"/>
      <sheetName val="H.P견적(참조)"/>
      <sheetName val="4-8.공통"/>
      <sheetName val="97센_협"/>
      <sheetName val="건물"/>
      <sheetName val="HSA"/>
      <sheetName val="3ND 64M"/>
      <sheetName val="주주명부&lt;끝&gt;"/>
      <sheetName val="수정시산표"/>
      <sheetName val="노임단가"/>
      <sheetName val="AHU"/>
      <sheetName val="pcw"/>
      <sheetName val="SALE&amp;COST"/>
      <sheetName val="960318-1"/>
      <sheetName val=" T3B-SN SOD SKIP + SIGE No Dela"/>
      <sheetName val="HiPas일보 in"/>
      <sheetName val="F5"/>
      <sheetName val="9609Aß"/>
      <sheetName val="Q4 VE Saving( vs Q3)"/>
      <sheetName val="SUB9601"/>
      <sheetName val="세무서코드"/>
      <sheetName val="99선급비용"/>
      <sheetName val="사업자등록증"/>
      <sheetName val="CHIP_O"/>
      <sheetName val="FAB_I"/>
      <sheetName val="PKG_I"/>
      <sheetName val="내역"/>
      <sheetName val="14.1부"/>
      <sheetName val="0-Basics"/>
      <sheetName val="외화금융(97-03)"/>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Controls"/>
      <sheetName val="asy_o"/>
      <sheetName val="pkg_o"/>
      <sheetName val="^Control^"/>
      <sheetName val="98년"/>
      <sheetName val="고객데이터"/>
      <sheetName val="세액계산"/>
      <sheetName val="3월"/>
      <sheetName val="Selection List"/>
      <sheetName val="45,46"/>
      <sheetName val="COA-17"/>
      <sheetName val="C-18"/>
      <sheetName val="1-1"/>
      <sheetName val="F4-F7"/>
      <sheetName val="Vendor"/>
      <sheetName val="장비명"/>
      <sheetName val="Low_YLD_Reject"/>
      <sheetName val="시실누(모)_"/>
      <sheetName val="DAILY_CHECK"/>
      <sheetName val="EPM_Raw"/>
      <sheetName val="PT1H_Raw"/>
      <sheetName val="판매실적_종합"/>
      <sheetName val="Graph_Data"/>
      <sheetName val="Down_Time"/>
      <sheetName val="H_P견적(참조)"/>
      <sheetName val="4-8_공통"/>
      <sheetName val="3ND_64M"/>
      <sheetName val="_T3B-SN_SOD_SKIP_+_SIGE_No_Dela"/>
      <sheetName val="HiPas일보_in"/>
      <sheetName val="Q4_VE_Saving(_vs_Q3)"/>
      <sheetName val="14_1부"/>
      <sheetName val="할증"/>
      <sheetName val="GAEYO"/>
      <sheetName val="부대"/>
      <sheetName val="환률"/>
      <sheetName val="명단"/>
      <sheetName val="연락처"/>
      <sheetName val="손익분석"/>
      <sheetName val="支払手形"/>
      <sheetName val="雑収"/>
      <sheetName val="집계표(수배전제조구매)"/>
      <sheetName val="품셈"/>
      <sheetName val="원가data"/>
      <sheetName val="수입2"/>
      <sheetName val="단가산출"/>
      <sheetName val="SLAB&quot;1&quot;"/>
      <sheetName val="CAT_5"/>
      <sheetName val="#REF"/>
      <sheetName val="8)중점관리장비현황"/>
      <sheetName val="CD-실적"/>
      <sheetName val="lOT 별 cHECK 사항"/>
      <sheetName val="원본"/>
      <sheetName val="RAW_Data"/>
      <sheetName val="전기"/>
      <sheetName val="기본 상수"/>
      <sheetName val="1995년 섹터별 매출"/>
      <sheetName val="MFAB"/>
      <sheetName val="MFRT"/>
      <sheetName val="MPKG"/>
      <sheetName val="MPRD"/>
      <sheetName val="Tot_Sum"/>
      <sheetName val="M8_Sum"/>
      <sheetName val="M9_Sum"/>
      <sheetName val="경수97.02"/>
      <sheetName val="연구9월"/>
      <sheetName val="96재료"/>
      <sheetName val="frt_o"/>
      <sheetName val="ALL"/>
      <sheetName val="고장이력"/>
      <sheetName val="cuslist"/>
      <sheetName val="해트트릭"/>
      <sheetName val="현우실적"/>
      <sheetName val="Fabless comp ROE"/>
      <sheetName val="앞면인쇄후180도_회전"/>
      <sheetName val="BWipList"/>
      <sheetName val="TWipList"/>
      <sheetName val="근로소득 세액표"/>
      <sheetName val="건강보험 표준요율표"/>
      <sheetName val="국민연금 표준요율표"/>
      <sheetName val="MVMT_row2"/>
      <sheetName val="PBS"/>
      <sheetName val="F"/>
      <sheetName val="차수"/>
      <sheetName val="Wip Status"/>
      <sheetName val="9609추"/>
      <sheetName val="SCK"/>
      <sheetName val="평가기준"/>
      <sheetName val="MATL"/>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단가"/>
      <sheetName val="소비자가"/>
      <sheetName val="전기일위대가"/>
      <sheetName val="대비"/>
      <sheetName val="wall"/>
      <sheetName val="노원열병합  건축공사기성내역서"/>
      <sheetName val="FACTOR"/>
      <sheetName val="일위대가"/>
      <sheetName val="배관"/>
      <sheetName val="단가산출서(기계)"/>
      <sheetName val="6,000"/>
      <sheetName val="Sheet4"/>
      <sheetName val="118.세금과공과"/>
      <sheetName val="Macro(전선)"/>
      <sheetName val="F1YLD"/>
      <sheetName val="F5YLD"/>
      <sheetName val="F8YLD"/>
      <sheetName val="iM1"/>
      <sheetName val="iM1p"/>
      <sheetName val="Income Statement"/>
      <sheetName val="00내역서"/>
      <sheetName val="산출내역서집계표"/>
      <sheetName val="견적을지"/>
      <sheetName val="인사자료총집계"/>
      <sheetName val="ASEM내역"/>
      <sheetName val="직재"/>
      <sheetName val="20관리비율"/>
      <sheetName val="N賃率-職"/>
      <sheetName val="FRP내역서"/>
      <sheetName val="Sheet2 (2)"/>
      <sheetName val="_M10C DIFF 산포 개선 사례_7자 GAS LINE"/>
      <sheetName val="Nand"/>
      <sheetName val="Nandp"/>
      <sheetName val="hMC1"/>
      <sheetName val="hMC2"/>
      <sheetName val="hMP"/>
      <sheetName val="hcYLD"/>
      <sheetName val="iMC1p"/>
      <sheetName val="iMC2p"/>
      <sheetName val="hMPp"/>
      <sheetName val="NM2"/>
      <sheetName val="NW1"/>
      <sheetName val="NW2"/>
      <sheetName val="PW3"/>
      <sheetName val="PW4"/>
      <sheetName val="SC1"/>
      <sheetName val="DNW"/>
      <sheetName val="N+"/>
      <sheetName val="NE"/>
      <sheetName val="P+"/>
      <sheetName val="PE"/>
      <sheetName val="PM"/>
      <sheetName val="TR"/>
      <sheetName val="Total"/>
      <sheetName val="cM9"/>
      <sheetName val="cM9p"/>
      <sheetName val="f_in"/>
      <sheetName val="EXTENSION현황"/>
      <sheetName val="단일장비탐색1"/>
      <sheetName val="_M10C DIFF 산포 개선 사례_BASE PRESSU"/>
      <sheetName val="제조혁신(이지연, 윤수향)"/>
      <sheetName val="팀장평가"/>
      <sheetName val="산근"/>
      <sheetName val="노임"/>
      <sheetName val="조정명세서"/>
      <sheetName val="01월TTL"/>
      <sheetName val="금액집계"/>
      <sheetName val="설계조건"/>
      <sheetName val="공사비내역서"/>
      <sheetName val="Header"/>
      <sheetName val="sapactivexlhiddensheet"/>
      <sheetName val="정부노임단가"/>
      <sheetName val="공종별 집계"/>
      <sheetName val="도급양식"/>
      <sheetName val="BSD (2)"/>
      <sheetName val="차량구입"/>
      <sheetName val="입찰내역 발주처 양식"/>
      <sheetName val="Proposal"/>
      <sheetName val="차액보증"/>
      <sheetName val=" 견적서"/>
      <sheetName val="7682LA SKD(12.4)"/>
      <sheetName val="Raw Data"/>
      <sheetName val="1단계"/>
      <sheetName val="공사비 내역 (가)"/>
      <sheetName val="TABLE"/>
      <sheetName val="예산M12A"/>
      <sheetName val="건축원가계산서"/>
      <sheetName val="init"/>
      <sheetName val="토공(완충)"/>
      <sheetName val="PUMP"/>
      <sheetName val="설산1.나"/>
      <sheetName val="본사S"/>
      <sheetName val="원형맨홀수량"/>
      <sheetName val="공통부대비"/>
      <sheetName val="Sheet2"/>
      <sheetName val="신관(1)"/>
      <sheetName val="DATA"/>
      <sheetName val="처음"/>
      <sheetName val="조명투자및환수계획"/>
      <sheetName val="제조중간결과"/>
      <sheetName val="Languages"/>
      <sheetName val="터널조도"/>
      <sheetName val="WORK"/>
      <sheetName val="DCVD공정요약"/>
      <sheetName val="512M"/>
      <sheetName val="64M"/>
      <sheetName val="COVER SHEET "/>
      <sheetName val="기둥(원형)"/>
      <sheetName val="POST COL. 일위대가_호표"/>
      <sheetName val="과천MAIN"/>
      <sheetName val="PARAMETER"/>
      <sheetName val="LEGEND"/>
      <sheetName val="기준액"/>
      <sheetName val="TYPE-A"/>
      <sheetName val="할증 "/>
      <sheetName val="MEXICO-C"/>
      <sheetName val="OD5000"/>
      <sheetName val="Macro4"/>
      <sheetName val="5"/>
      <sheetName val="laroux"/>
      <sheetName val="---FAB#1업무일지---"/>
      <sheetName val="가동비율"/>
      <sheetName val="PROCESS"/>
      <sheetName val="주형"/>
      <sheetName val="Macro1"/>
      <sheetName val="Macro2"/>
      <sheetName val="Project Brief"/>
      <sheetName val="견적율"/>
      <sheetName val="DI"/>
      <sheetName val="Daily-status"/>
      <sheetName val="CODE표"/>
      <sheetName val="Making Order"/>
      <sheetName val="MOTOR"/>
      <sheetName val="영업.일1"/>
      <sheetName val="목창호"/>
      <sheetName val="전신전화가입권"/>
      <sheetName val="표지"/>
      <sheetName val="RESULT"/>
      <sheetName val="경  비 "/>
      <sheetName val="노무비"/>
      <sheetName val="재료비"/>
      <sheetName val="노무비단가"/>
      <sheetName val="요율"/>
      <sheetName val="목록"/>
      <sheetName val="일위대가표"/>
      <sheetName val="가도공"/>
      <sheetName val="P2KLA"/>
      <sheetName val="G2설비도급"/>
      <sheetName val="CTEMCOST"/>
      <sheetName val="97-98"/>
      <sheetName val="기초자료입력"/>
      <sheetName val="손익차9월2"/>
      <sheetName val="00000"/>
      <sheetName val="표지 (2)"/>
      <sheetName val="관람석제출"/>
      <sheetName val="데이타"/>
      <sheetName val="식재인부"/>
      <sheetName val="유통망계획"/>
      <sheetName val="YIELD"/>
      <sheetName val="양식_WBS(L2)"/>
      <sheetName val="98비정기소모"/>
      <sheetName val="원가표"/>
      <sheetName val="MRS세부"/>
      <sheetName val="값목록(Do not touch)"/>
      <sheetName val="기별월별손익"/>
      <sheetName val="24.보증금(전신전화가입권)"/>
      <sheetName val="토목검측서"/>
      <sheetName val="원가절감실적(계정별)"/>
      <sheetName val="계약1차"/>
      <sheetName val="전등설비"/>
      <sheetName val="DATE변환2"/>
      <sheetName val="자판실행"/>
      <sheetName val="견적"/>
      <sheetName val="TOEIC기준점수"/>
      <sheetName val="프랜트면허"/>
      <sheetName val="기초단가"/>
      <sheetName val="중기조종사 단위단가"/>
      <sheetName val="노무"/>
      <sheetName val="실적분석"/>
      <sheetName val="일위대가목차"/>
      <sheetName val="단가표"/>
      <sheetName val="BID"/>
      <sheetName val="그림"/>
      <sheetName val="기상도"/>
      <sheetName val="교육"/>
      <sheetName val="상품보조수불"/>
      <sheetName val="총물량"/>
      <sheetName val="부문손익"/>
      <sheetName val=" FURNACE현설"/>
      <sheetName val="식재수량표"/>
      <sheetName val="일위_파일"/>
      <sheetName val="Ekog10"/>
      <sheetName val="개소별수량산출"/>
      <sheetName val="집계"/>
      <sheetName val="갑지(추정)"/>
      <sheetName val="ELECTRIC"/>
      <sheetName val="SCHEDULE"/>
      <sheetName val="예총"/>
      <sheetName val=" 내역서"/>
      <sheetName val="갑지"/>
      <sheetName val="BOM"/>
      <sheetName val="DATE"/>
      <sheetName val="노임이"/>
      <sheetName val="유림골조"/>
      <sheetName val="항목등록"/>
      <sheetName val="공비대비"/>
      <sheetName val="산출근거#2-3"/>
      <sheetName val="형틀공사"/>
      <sheetName val="단가목록"/>
      <sheetName val="도기류"/>
      <sheetName val="일정요약"/>
      <sheetName val="9GNG운반"/>
      <sheetName val="1인1테마"/>
      <sheetName val="인건-측정"/>
      <sheetName val="견적내역"/>
      <sheetName val="MatchCode"/>
      <sheetName val="옥외등신설"/>
      <sheetName val="저케CV22신설"/>
      <sheetName val="저케CV38신설"/>
      <sheetName val="저케CV8신설"/>
      <sheetName val="접지3종"/>
      <sheetName val="WB"/>
      <sheetName val="이천_yj"/>
      <sheetName val="청주_d"/>
      <sheetName val="청주_yj"/>
      <sheetName val="GATEKLA"/>
      <sheetName val="ONO3"/>
      <sheetName val="6월인원"/>
      <sheetName val="첨부1"/>
      <sheetName val="물가지수!"/>
      <sheetName val="개인별 프로젝트"/>
      <sheetName val="Data&amp;Assumptions"/>
      <sheetName val="기상도월"/>
      <sheetName val="11월 Red Zone 기상도"/>
      <sheetName val="96 기타 전시회 경비"/>
      <sheetName val="96 상반기 전시회 경비"/>
      <sheetName val="96 하반기 전시회 경비"/>
      <sheetName val="개요"/>
      <sheetName val="SUB (N)"/>
      <sheetName val="Lot Status"/>
      <sheetName val="Xunit (단위환산)"/>
      <sheetName val="생산직"/>
      <sheetName val="일위목록"/>
      <sheetName val="간접비계산"/>
      <sheetName val="Sheet1 (2)"/>
      <sheetName val="연수원"/>
      <sheetName val="Hynix &amp; SYS IC Co"/>
      <sheetName val="Code 2"/>
      <sheetName val="atd"/>
      <sheetName val="atm"/>
      <sheetName val="사전공사"/>
      <sheetName val="원내역"/>
      <sheetName val="ASP"/>
      <sheetName val="BEST"/>
      <sheetName val="MP01"/>
      <sheetName val="ORIGINAL"/>
      <sheetName val="소특"/>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대치판정"/>
      <sheetName val="FAB2_상세"/>
      <sheetName val="FAB3_상세"/>
      <sheetName val="PKG_상세"/>
      <sheetName val="Test_상세"/>
      <sheetName val="설비상세"/>
      <sheetName val="구미종합"/>
      <sheetName val="FAB2_Matrix"/>
      <sheetName val="FAB3_Matrix"/>
      <sheetName val="PKG_Matrix"/>
      <sheetName val="Test_Matrix"/>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
      <sheetName val="FAB2_Á_x0000_"/>
      <sheetName val="자재 집계표"/>
      <sheetName val="현재"/>
      <sheetName val="팀별"/>
      <sheetName val="鄴ႄ뛶棕饭䌋±ONFMRENCE)"/>
      <sheetName val="3-1-4 교_x0002_"/>
      <sheetName val=" 55 BA 장입기 091203.xlsx"/>
      <sheetName val="J"/>
      <sheetName val="카드키식수내역"/>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유해위험요인 분류체계"/>
      <sheetName val="AIH수질경향"/>
      <sheetName val="BCD수질경향"/>
      <sheetName val="EFG수질경향"/>
      <sheetName val="GKL수질경향"/>
      <sheetName val="APT"/>
      <sheetName val="Tool trouble"/>
      <sheetName val="4TH 64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B"/>
      <sheetName val="category"/>
      <sheetName val="3-1-4 교_x005f_x0002_"/>
      <sheetName val="X13"/>
      <sheetName val="Sapphire"/>
      <sheetName val="1. H2SO4_SUPPLY"/>
      <sheetName val="Pad 좌표&amp;Location"/>
      <sheetName val="設定"/>
      <sheetName val="CC별"/>
      <sheetName val="Low_YLD_Reject1"/>
      <sheetName val="시실누(모)_1"/>
      <sheetName val="DAILY_CHECK1"/>
      <sheetName val="EPM_Raw1"/>
      <sheetName val="PT1H_Raw1"/>
      <sheetName val="판매실적_종합1"/>
      <sheetName val="Graph_Data1"/>
      <sheetName val="Down_Time1"/>
      <sheetName val="H_P견적(참조)1"/>
      <sheetName val="4-8_공통1"/>
      <sheetName val="3ND_64M1"/>
      <sheetName val="_T3B-SN_SOD_SKIP_+_SIGE_No_Del1"/>
      <sheetName val="14_1부1"/>
      <sheetName val="HiPas일보_in1"/>
      <sheetName val="Q4_VE_Saving(_vs_Q3)1"/>
      <sheetName val="Selection_List"/>
      <sheetName val="LABTOTAL"/>
      <sheetName val="실행철강하도"/>
      <sheetName val="현재STEP"/>
      <sheetName val="Test"/>
      <sheetName val="일위대가(1)"/>
      <sheetName val="데이터 유효성검사"/>
      <sheetName val="유효성검사"/>
      <sheetName val="SULKEA"/>
      <sheetName val="시운전연료"/>
      <sheetName val="RETICLE (HSG8255ROA)"/>
      <sheetName val="RETICLE (HIPER 1MEGA)"/>
      <sheetName val="RETICLE (27C64) 57006"/>
      <sheetName val="RETICLE (27C128) 57005"/>
      <sheetName val="RETICLE (27C512) 57004"/>
      <sheetName val="RETICLE (27C256) 57003"/>
      <sheetName val="RETICLE (27256) 54002"/>
      <sheetName val="1,2공구원가계산서"/>
      <sheetName val="2공구산출내역"/>
      <sheetName val="1공구산출내역서"/>
      <sheetName val="구성"/>
      <sheetName val="사용내역(이천)"/>
      <sheetName val="EBARA PM현황"/>
      <sheetName val="가격표"/>
      <sheetName val="목록표"/>
      <sheetName val="분석내용"/>
      <sheetName val="인상효1"/>
      <sheetName val="07DATA"/>
      <sheetName val="SILICATE"/>
      <sheetName val="남양구조시험동"/>
      <sheetName val="잡철물"/>
      <sheetName val="안산기계장치"/>
      <sheetName val="(4-2)열관류값-2"/>
      <sheetName val="공조기"/>
      <sheetName val="Sheet13"/>
      <sheetName val="VMB Utility"/>
      <sheetName val="98CKL"/>
      <sheetName val="12월수불자료"/>
      <sheetName val="참조"/>
      <sheetName val="상품입고집계"/>
      <sheetName val="기본"/>
      <sheetName val="Subcons"/>
      <sheetName val="경기남부"/>
      <sheetName val="config"/>
      <sheetName val="PC%계산"/>
      <sheetName val="126.255"/>
      <sheetName val="KMT물량"/>
      <sheetName val="비품"/>
      <sheetName val="기초분물량표"/>
      <sheetName val="은행"/>
      <sheetName val="평가&amp;선급.미지급"/>
      <sheetName val="C"/>
      <sheetName val="01is(누계)"/>
      <sheetName val="LA(INVENTORY)"/>
      <sheetName val="감가상각비"/>
      <sheetName val="SA"/>
      <sheetName val="대차합동"/>
      <sheetName val="building"/>
      <sheetName val="월간단가"/>
      <sheetName val="basic_info"/>
      <sheetName val="일수"/>
      <sheetName val="97년추정손익계산서"/>
      <sheetName val="HISTORY REPORT-ARMOR ALL &amp; STP"/>
      <sheetName val="대차총괄"/>
      <sheetName val="기준정보"/>
      <sheetName val="DB"/>
      <sheetName val="Cover"/>
      <sheetName val="관세"/>
      <sheetName val="RR Allocation"/>
      <sheetName val="Links"/>
      <sheetName val="Indoor Disposer"/>
      <sheetName val="DATA-2003"/>
      <sheetName val="SLS UPLOAD"/>
      <sheetName val="재고현황(Unit)"/>
      <sheetName val="AFS(국문)"/>
      <sheetName val="미실현손익명세서"/>
      <sheetName val="02"/>
      <sheetName val="03"/>
      <sheetName val="01"/>
      <sheetName val="현금흐름표"/>
      <sheetName val="(99)-상품제품수불 -본지점"/>
      <sheetName val="DWS303"/>
      <sheetName val="DWS324"/>
      <sheetName val="TXRF"/>
      <sheetName val="고호석"/>
      <sheetName val="전체내역"/>
      <sheetName val="경비"/>
      <sheetName val="일반"/>
      <sheetName val="시설이용권명세서"/>
      <sheetName val="일일정리"/>
      <sheetName val="Test1"/>
      <sheetName val="1_當期시산표"/>
      <sheetName val="5사남"/>
      <sheetName val="LS"/>
      <sheetName val="Sheet6"/>
      <sheetName val="XREF"/>
      <sheetName val="HCCE01"/>
      <sheetName val="배부기준"/>
      <sheetName val="BND"/>
      <sheetName val="T48a"/>
      <sheetName val="그래프"/>
      <sheetName val="예수금"/>
      <sheetName val="토목주소"/>
      <sheetName val="평가결과_부서별3"/>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사번순"/>
      <sheetName val="보고"/>
      <sheetName val="TABLE01"/>
      <sheetName val="256D OUT TAT"/>
      <sheetName val="A"/>
      <sheetName val="1.현금예금"/>
      <sheetName val="1.현금및현금성자산"/>
      <sheetName val="256D_OUT_TAT"/>
      <sheetName val="취합"/>
      <sheetName val="PL(Input)"/>
      <sheetName val="BS(Output)"/>
      <sheetName val="Trans"/>
      <sheetName val="선급금(에프)"/>
      <sheetName val="RUL2"/>
      <sheetName val="1.BS"/>
      <sheetName val="2.PL"/>
      <sheetName val="재무상태변동표"/>
      <sheetName val="선급비용"/>
      <sheetName val="hitachi"/>
      <sheetName val="환율"/>
      <sheetName val="정산표"/>
      <sheetName val="工作表"/>
      <sheetName val="시산표"/>
      <sheetName val="2공장"/>
      <sheetName val="3공장"/>
      <sheetName val="서류검사"/>
      <sheetName val="예적금"/>
      <sheetName val="수요일"/>
      <sheetName val="금요일"/>
      <sheetName val="BAY실적"/>
      <sheetName val="개인별장비관리"/>
      <sheetName val="항목(1)"/>
      <sheetName val="수리결과"/>
      <sheetName val="data_MM"/>
      <sheetName val="data (누계)"/>
      <sheetName val="data(실적)"/>
      <sheetName val="data (전년동기)"/>
      <sheetName val="data_(누계)"/>
      <sheetName val="data_(전년동기)"/>
      <sheetName val="가수현황"/>
      <sheetName val="공모펀드추가"/>
      <sheetName val="분석결과"/>
      <sheetName val="TH VL, NC, DDHT Thanhphuoc"/>
      <sheetName val="fmv"/>
      <sheetName val="TBUS"/>
      <sheetName val="수정용피벗"/>
      <sheetName val="작성기준"/>
      <sheetName val="Contents"/>
      <sheetName val="DROP_DOWN_OPTIONS"/>
      <sheetName val="폐토수익화 "/>
      <sheetName val="126_255"/>
      <sheetName val="comparables"/>
      <sheetName val="Deduction"/>
      <sheetName val="other"/>
      <sheetName val="conclusion"/>
      <sheetName val="Pricing"/>
      <sheetName val="Register"/>
      <sheetName val="CSDL"/>
      <sheetName val="업무분장 "/>
      <sheetName val="외상매출금현황-수정분 A2"/>
      <sheetName val="BS"/>
      <sheetName val="개발담당자 "/>
      <sheetName val="종합2"/>
      <sheetName val="May."/>
      <sheetName val="6)Matl analysis"/>
      <sheetName val="1)Assumptions"/>
      <sheetName val="재고 및 일일 TREND"/>
      <sheetName val="일일정산 TREND"/>
      <sheetName val="일일재고관리20045"/>
      <sheetName val="일일재고관리20046"/>
      <sheetName val="일일재고관리20047"/>
      <sheetName val="제조부대설비월정산"/>
      <sheetName val="임차보증금"/>
      <sheetName val="Error별건수실적"/>
      <sheetName val="spread"/>
      <sheetName val="93상각비"/>
      <sheetName val="부대대비"/>
      <sheetName val="냉연집계"/>
      <sheetName val="경비예산"/>
      <sheetName val="생산성(2차)"/>
      <sheetName val="요약(1차)"/>
      <sheetName val="인원"/>
      <sheetName val="미구주"/>
      <sheetName val="인건비"/>
      <sheetName val="PM DATA"/>
      <sheetName val="95WBS"/>
      <sheetName val="분당임차변경"/>
      <sheetName val="불량율오산_Law"/>
      <sheetName val="결재"/>
      <sheetName val="구매자재팀 집계"/>
      <sheetName val="구매자재팀 목표"/>
      <sheetName val="3-1-4 교_x005f_x005f_x005f_x0002__x005f_x005f_x000"/>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영업본부US$실적 (2)"/>
      <sheetName val="BTS-시범물량"/>
      <sheetName val="ABUT수량-A1"/>
      <sheetName val="작업공사목록"/>
      <sheetName val="PwC"/>
      <sheetName val="Co_Scoresheet_FY104Q"/>
      <sheetName val="dummyd2"/>
      <sheetName val="Report"/>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APA분석_360K"/>
      <sheetName val="_55_BA_장입기_091203_xlsx"/>
      <sheetName val="기본_상수"/>
      <sheetName val="TFT_저항"/>
      <sheetName val="자재_집계표"/>
      <sheetName val="Credit_Calc"/>
      <sheetName val="3-1-4_교数8"/>
      <sheetName val="부품별_매입현황"/>
      <sheetName val="3-1-4_교_x005f_x0002__x005f_x0000_数8"/>
      <sheetName val="F-T_Voltage"/>
      <sheetName val="Var_"/>
      <sheetName val="3-1-4_교"/>
      <sheetName val="Array_PI"/>
      <sheetName val="3-1-4_교?数8"/>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입찰내역_발주처_양식"/>
      <sheetName val="EQUIP_LIST"/>
      <sheetName val="TFT_측정(2)"/>
      <sheetName val="불합리_적출_및_관리"/>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경제성분석"/>
      <sheetName val="손익"/>
      <sheetName val="IX 20 Yr"/>
      <sheetName val="PROP_95"/>
      <sheetName val="임차비용"/>
      <sheetName val="임테블"/>
      <sheetName val="건설"/>
      <sheetName val="사급연봉(2_5)"/>
      <sheetName val="오급연봉(2_5)"/>
      <sheetName val="구급연봉(2_5)"/>
      <sheetName val="선임연봉(2_5)"/>
      <sheetName val="수석연봉(2_5)"/>
      <sheetName val="전임연봉(2_5)"/>
      <sheetName val="책임연봉(2_5)"/>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PIPING"/>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공문"/>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Laser Alignment Target Spec"/>
      <sheetName val="Laser Focus Spec"/>
      <sheetName val="FAB#7"/>
      <sheetName val="CHART_DATA_PLAN_RESULT_TREND"/>
      <sheetName val="PARAM"/>
      <sheetName val="CHART_DATA_RADAR"/>
      <sheetName val="D_HOT_CHAGER"/>
      <sheetName val="D_CSFKPIID"/>
      <sheetName val="D_INSIDEID"/>
      <sheetName val="D_LEVEL"/>
      <sheetName val="D_UNIT"/>
      <sheetName val="D_WORK_DT"/>
      <sheetName val="3.기준(외화1)"/>
      <sheetName val="Sheet1 (3)"/>
      <sheetName val="变更复原基准"/>
      <sheetName val="1995년_섹터별_매출"/>
      <sheetName val="경수97_02"/>
      <sheetName val="Fabless_comp_ROE"/>
      <sheetName val="근로소득_세액표"/>
      <sheetName val="건강보험_표준요율표"/>
      <sheetName val="국민연금_표준요율표"/>
      <sheetName val="Wip_Status"/>
      <sheetName val="CPK_Job_Codes"/>
      <sheetName val="CPK_Salary_Structure"/>
      <sheetName val="Global_Job_Codes_-_Mgmt"/>
      <sheetName val="Mercer_Data"/>
      <sheetName val="Budget_Control_-_local_Currency"/>
      <sheetName val="FY-FinModel1_0"/>
      <sheetName val="WACC"/>
      <sheetName val="손익분기점 데이터"/>
      <sheetName val="TB"/>
      <sheetName val="PAJE,PRJE"/>
      <sheetName val="WTB"/>
      <sheetName val="건설중인자산"/>
      <sheetName val="개발 RTL.TEST적용"/>
      <sheetName val="光源条件"/>
      <sheetName val="電圧条件表"/>
      <sheetName val="駆動仕様"/>
      <sheetName val="GraphTemp"/>
      <sheetName val="비정기tel"/>
      <sheetName val="WP"/>
      <sheetName val="INPUT"/>
      <sheetName val="정의"/>
      <sheetName val="매출(본)"/>
      <sheetName val="대구은행"/>
      <sheetName val="_M10C_DIFF_산포_개선_사례_7자_GAS_LINE"/>
      <sheetName val="영업_일1"/>
      <sheetName val="Making_Order"/>
      <sheetName val="경__비_"/>
      <sheetName val="5311"/>
      <sheetName val="Spec.Infomation Notice Cover"/>
      <sheetName val="실행"/>
      <sheetName val="내역1"/>
      <sheetName val="BaseData"/>
      <sheetName val="공사개요"/>
      <sheetName val="ﾛﾎﾞｯﾄ搬送時間ﾃﾞｰﾀ"/>
      <sheetName val="voucher"/>
      <sheetName val="수입"/>
      <sheetName val="Mirra"/>
      <sheetName val="2010 확산 SDET"/>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유해위험요인_분류체계"/>
      <sheetName val="실행내역서_"/>
      <sheetName val="BP-이발-RJ_TREND"/>
      <sheetName val="Tool_trouble"/>
      <sheetName val="4TH_64M"/>
      <sheetName val="1__H2SO4_SUPPLY"/>
      <sheetName val="Pad_좌표&amp;Location"/>
      <sheetName val="설계"/>
      <sheetName val="안전관리신규교육참석자"/>
      <sheetName val="전일EOH"/>
      <sheetName val="11월 매출 f'cst"/>
      <sheetName val="SIMS_RAW"/>
      <sheetName val="시화점실행"/>
      <sheetName val="회사정보"/>
      <sheetName val="R1"/>
      <sheetName val="금융비용"/>
      <sheetName val="보고-BS"/>
      <sheetName val="5.임직원 사진"/>
      <sheetName val="0.조회"/>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추가예산"/>
      <sheetName val="산출내역서"/>
      <sheetName val="집계표"/>
      <sheetName val="3ND_64M3"/>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가설"/>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MATRLDATA"/>
      <sheetName val="F9804"/>
      <sheetName val="Balance Sheet"/>
      <sheetName val="客戶清單customer list"/>
      <sheetName val="결정단가"/>
      <sheetName val="_M10C_DIFF_산포_개선_사례_BASE_PRESSU"/>
      <sheetName val="제조혁신(이지연,_윤수향)"/>
      <sheetName val="수보제한 (2)"/>
      <sheetName val="고합"/>
      <sheetName val="민감도"/>
      <sheetName val="피엘"/>
      <sheetName val="데이터유효성목록"/>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Позиция"/>
      <sheetName val="개산공사비"/>
      <sheetName val="매출월"/>
      <sheetName val="생산매출 (3)"/>
      <sheetName val="대차대조표"/>
      <sheetName val="지급어음"/>
      <sheetName val="9700"/>
      <sheetName val="4월 건강정산-기"/>
      <sheetName val="DATE변환"/>
      <sheetName val="작업장"/>
      <sheetName val="소망"/>
      <sheetName val="8월차잔"/>
      <sheetName val="Cutting Dies "/>
      <sheetName val="유형자산LS"/>
      <sheetName val="합계잔액시산표"/>
      <sheetName val="MARCsheet"/>
      <sheetName val="YOEMAGUM"/>
      <sheetName val="BM2D_5G3"/>
      <sheetName val="VIAD_5G3"/>
      <sheetName val="VIACHN_5G3"/>
      <sheetName val="을지"/>
      <sheetName val="RETISLE (27C512) 57004"/>
      <sheetName val="DAILY_CHECK2"/>
      <sheetName val="EPM_Raw2"/>
      <sheetName val="PT1H_Raw2"/>
      <sheetName val="판매실적_종합2"/>
      <sheetName val="Graph_Data2"/>
      <sheetName val="Down_Time2"/>
      <sheetName val="H_P견적(참조)2"/>
      <sheetName val="4-8_공통2"/>
      <sheetName val="14_1부2"/>
      <sheetName val="_T3B-SN_SOD_SKIP_+_SIGE_No_Del2"/>
      <sheetName val="HiPas일보_in2"/>
      <sheetName val="Selection_List1"/>
      <sheetName val="노원열병합__건축공사기성내역서"/>
      <sheetName val="118_세금과공과"/>
      <sheetName val="Income_Statement"/>
      <sheetName val="Sheet2_(2)"/>
      <sheetName val="공종별_집계"/>
      <sheetName val="BSD_(2)"/>
      <sheetName val="_견적서"/>
      <sheetName val="7682LA_SKD(12_4)"/>
      <sheetName val="공사비_내역_(가)"/>
      <sheetName val="설산1_나"/>
      <sheetName val="COVER_SHEET_"/>
      <sheetName val="POST_COL__일위대가_호표"/>
      <sheetName val="할증_"/>
      <sheetName val="Project_Brief"/>
      <sheetName val="표지_(2)"/>
      <sheetName val="값목록(Do_not_touch)"/>
      <sheetName val="24_보증금(전신전화가입권)"/>
      <sheetName val="중기조종사_단위단가"/>
      <sheetName val="_FURNACE현설"/>
      <sheetName val="_내역서"/>
      <sheetName val="EBARA_PM현황"/>
      <sheetName val="VMB_Utility"/>
      <sheetName val="RETISLE_(27C512)_57004"/>
      <sheetName val="입찰안"/>
      <sheetName val="PRC-SUM"/>
      <sheetName val="Cat A Change Control"/>
      <sheetName val="Actuals"/>
      <sheetName val="SHEET"/>
      <sheetName val="연체대출"/>
      <sheetName val="SG&amp;Named"/>
      <sheetName val="acctdesc"/>
      <sheetName val="Segment"/>
      <sheetName val="Exhibit 2.0"/>
      <sheetName val="Exhibit 3.0"/>
      <sheetName val="MCS"/>
      <sheetName val="126_2551"/>
      <sheetName val="TH_VL,_NC,_DDHT_Thanhphuoc"/>
      <sheetName val="평가&amp;선급_미지급"/>
      <sheetName val="HISTORY_REPORT-ARMOR_ALL_&amp;_STP"/>
      <sheetName val="RR_Allocation"/>
      <sheetName val="Indoor_Disposer"/>
      <sheetName val="SLS_UPLOAD"/>
      <sheetName val="업무분장_"/>
      <sheetName val="재무가정"/>
      <sheetName val="O_I_US"/>
      <sheetName val="GL Recon"/>
      <sheetName val="Lists"/>
      <sheetName val="Operating LR (Q1 - Q4)"/>
      <sheetName val="OB DTL"/>
      <sheetName val="AR AGING"/>
      <sheetName val="Emp Exercise Table"/>
      <sheetName val="Grouping"/>
      <sheetName val="'M 1"/>
      <sheetName val="'M 2"/>
      <sheetName val="Aicklen"/>
      <sheetName val="Howie"/>
      <sheetName val="Biggs"/>
      <sheetName val="Coverpage"/>
      <sheetName val="Japan"/>
      <sheetName val="Brains"/>
      <sheetName val="ACTIVITY_TABLE"/>
      <sheetName val="Earn &amp; E&amp;P &amp; Taxes ENXX_06"/>
      <sheetName val="Prelim FPHCI"/>
      <sheetName val="T"/>
      <sheetName val="Projections 2"/>
      <sheetName val="UNADJUSTED FROM PS"/>
      <sheetName val="Expansion Expenses"/>
      <sheetName val="PCP Recruitment &amp; Productivity"/>
      <sheetName val="State Franchise Taxes{C&amp;S}"/>
      <sheetName val="BAV_alt"/>
      <sheetName val="Details FY00"/>
      <sheetName val="Validation"/>
      <sheetName val="Intl def"/>
      <sheetName val="PV Graph Data"/>
      <sheetName val="Human Ressources"/>
      <sheetName val="O.M. by Segment"/>
      <sheetName val="BackUp"/>
      <sheetName val="ENXX map to SAP 102204"/>
      <sheetName val="US 94 COST CENTER LIST"/>
      <sheetName val="GDX"/>
      <sheetName val="Financials"/>
      <sheetName val="HP Forecast - POL &amp; SW"/>
      <sheetName val="Forecast Period"/>
      <sheetName val="Variables"/>
      <sheetName val="LC"/>
      <sheetName val="LC last year"/>
      <sheetName val="USD"/>
      <sheetName val="USD last year"/>
      <sheetName val="KeyMultInputs"/>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CScore February"/>
      <sheetName val="Mapping"/>
      <sheetName val="Series C Options"/>
      <sheetName val="Updated FY2010 Wkg FCST"/>
      <sheetName val="J2"/>
      <sheetName val="J3.4"/>
      <sheetName val="J1"/>
      <sheetName val="RATE CHART"/>
      <sheetName val="Aug 2010 MSPP Purchase"/>
      <sheetName val="MSPP weighted- QTD"/>
      <sheetName val="Stock Price NASDAQ"/>
      <sheetName val="DSU weighted- QTD"/>
      <sheetName val="MSPP weighted- YTD"/>
      <sheetName val="DSU weighted- YTD"/>
      <sheetName val="HOME"/>
      <sheetName val="RET_LOC"/>
      <sheetName val="RET_USD"/>
      <sheetName val="SL Input"/>
      <sheetName val="Lookup"/>
      <sheetName val="HW"/>
      <sheetName val="U1.5"/>
      <sheetName val="U1.2"/>
      <sheetName val="U1.4"/>
      <sheetName val="U1.1"/>
      <sheetName val="U1.3"/>
      <sheetName val="Rent Analysis"/>
      <sheetName val="AP SO P&amp;L"/>
      <sheetName val="pmH comet"/>
      <sheetName val="PTE Delta Explanation"/>
      <sheetName val="인원계획-미화"/>
      <sheetName val="FED R&amp;D PBC"/>
      <sheetName val="FCST"/>
      <sheetName val="ACTUAL"/>
      <sheetName val="Drop Down"/>
      <sheetName val="Game changer priorities"/>
      <sheetName val="Parameters"/>
      <sheetName val="설비운영"/>
      <sheetName val="조정내역"/>
      <sheetName val="비용"/>
      <sheetName val="판매단가"/>
      <sheetName val="1_汇总"/>
      <sheetName val="CONCRETE"/>
      <sheetName val="担当工程师"/>
      <sheetName val="※ 참고사항"/>
      <sheetName val="자료"/>
      <sheetName val="임시"/>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6_Machine_Lis"/>
      <sheetName val="반입시나리오(area별_조정)"/>
      <sheetName val="VGID_Hot_Carrier"/>
      <sheetName val="VGID_Body_Effect"/>
      <sheetName val="충주"/>
      <sheetName val="총투입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제품 Master"/>
      <sheetName val="해외출자현황(원본틀)"/>
      <sheetName val="표준대차대조표(갑)"/>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부서CODE"/>
      <sheetName val="호봉CODE"/>
      <sheetName val="TMC_VP2001"/>
      <sheetName val="교육계획"/>
      <sheetName val="현자재그룹내역"/>
      <sheetName val="Laser Focu0_x0000_砀_x000c__x0000__x0000_"/>
      <sheetName val="1"/>
      <sheetName val="Laser Focu0"/>
      <sheetName val="Mkt_E_xd808_ሶ"/>
      <sheetName val="ValueList_Helper"/>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경수97_021"/>
      <sheetName val="1995년_섹터별_매출1"/>
      <sheetName val="Fabless_comp_ROE1"/>
      <sheetName val="Making_Order1"/>
      <sheetName val="256D_OUT_TAT1"/>
      <sheetName val="Wip_Status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shutt_bi"/>
      <sheetName val="데이터유효성"/>
      <sheetName val="공정분류기준"/>
      <sheetName val="별첨4_전담운영PM(1)"/>
      <sheetName val="차량실적1"/>
      <sheetName val="9-1차이내역"/>
      <sheetName val="TEMP1"/>
      <sheetName val="TEMP2"/>
      <sheetName val="VLOOKUP"/>
      <sheetName val="DataBase 작성 샘플"/>
      <sheetName val="TFT 활동"/>
      <sheetName val="MLM(OL)"/>
      <sheetName val="2SL"/>
      <sheetName val="Master"/>
      <sheetName val="Drop Memu"/>
      <sheetName val="Book1"/>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99)-상품제품수불_-본지점"/>
      <sheetName val="자재단가"/>
      <sheetName val="경상비내역"/>
      <sheetName val="Sheet14"/>
      <sheetName val="BOQ-1"/>
      <sheetName val="2.대외공문"/>
      <sheetName val="부하집계표"/>
      <sheetName val="Cost Reduction"/>
      <sheetName val="법인세비용_2004"/>
      <sheetName val="전산자료조회(060418)"/>
      <sheetName val="주당순이익"/>
      <sheetName val="감사회사"/>
      <sheetName val="재고자산미실현이익제거"/>
      <sheetName val="수불명세서"/>
      <sheetName val="전체실적"/>
      <sheetName val="사업소계"/>
      <sheetName val="이자율별 차입금 적수"/>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적용환율"/>
      <sheetName val="미확인자산list(171제외)"/>
      <sheetName val="건축집계표"/>
      <sheetName val="물량표"/>
      <sheetName val="집계표(OPTION)"/>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공틀공사"/>
      <sheetName val="Y-WORK"/>
      <sheetName val="UR2-Calculation"/>
      <sheetName val="BP2000 Month"/>
      <sheetName val="조명시설"/>
      <sheetName val="내역서을지"/>
      <sheetName val="비핵심자산"/>
      <sheetName val="3BL공동구 수량"/>
      <sheetName val="물량산출근거"/>
      <sheetName val="estimate"/>
      <sheetName val="원형1호맨홀토공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터파기및재료"/>
      <sheetName val="단위중량"/>
      <sheetName val="실행(표지,갑,을)"/>
      <sheetName val="_FURNACE현설1"/>
      <sheetName val="_내역서1"/>
      <sheetName val="b_balju-단가단가단가"/>
      <sheetName val="발생Trend (장비별)"/>
      <sheetName val="Wafer별Data"/>
      <sheetName val="SDR"/>
      <sheetName val="증기"/>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영업_일11"/>
      <sheetName val="경__비_1"/>
      <sheetName val="Spec_Infomation_Notice_Cover"/>
      <sheetName val="비케이엘씨디"/>
      <sheetName val="PSTS(2008)"/>
      <sheetName val="서식"/>
      <sheetName val="아파트 기성내역서"/>
      <sheetName val="기본사항"/>
      <sheetName val="자재표"/>
      <sheetName val="b_balju"/>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결재판(삭제하지말아주세요)"/>
      <sheetName val="O＆P"/>
      <sheetName val="백호우계수"/>
      <sheetName val="패널"/>
      <sheetName val="VXXXXXXX"/>
      <sheetName val="확약서"/>
      <sheetName val="기타코드"/>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pre-anal손익계산서"/>
      <sheetName val="pre-anal대차대조표"/>
      <sheetName val="3CHBDC"/>
      <sheetName val="FCU (2)"/>
      <sheetName val="7-1단위세대오배수FUD"/>
      <sheetName val="누락일위대가내역"/>
      <sheetName val="중연"/>
      <sheetName val="용연"/>
      <sheetName val="예산M11A"/>
      <sheetName val="손익계산서"/>
      <sheetName val="计算稿"/>
      <sheetName val="外気負荷"/>
      <sheetName val="처짐량비교"/>
      <sheetName val="경수97_022"/>
      <sheetName val="1995년_섹터별_매출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Toolbox"/>
      <sheetName val="N001_01_A"/>
      <sheetName val="Sheet1_(3)1"/>
      <sheetName val="Balance_Shee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Tro giup"/>
      <sheetName val="Bill 02-PL"/>
      <sheetName val="Mdata"/>
      <sheetName val="Door"/>
      <sheetName val="EW"/>
      <sheetName val="IW"/>
      <sheetName val="Wdw"/>
      <sheetName val="BG"/>
      <sheetName val="HRG BHN"/>
      <sheetName val="control"/>
      <sheetName val="SITE-E"/>
      <sheetName val="RAB AR&amp;STR"/>
      <sheetName val="BP2000_Month"/>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휀"/>
      <sheetName val="AHU집계"/>
      <sheetName val="ACE"/>
      <sheetName val="5.동별횡주관경"/>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갑지1"/>
      <sheetName val="제조원가계산서"/>
      <sheetName val="FG"/>
      <sheetName val="ASIC08-W-SPEC-MO"/>
      <sheetName val="T6-6(2)"/>
      <sheetName val="유효성_테이블"/>
      <sheetName val="데이터유효성검사_목록LIST"/>
      <sheetName val="세보설계 인력"/>
      <sheetName val="단기차입금(200006)"/>
      <sheetName val="장비별 메이커"/>
      <sheetName val="MDOD DATA"/>
      <sheetName val="Index_삭제금지"/>
      <sheetName val="데이터이름"/>
      <sheetName val="삭제금지"/>
      <sheetName val="시그네틱스"/>
      <sheetName val="Chart"/>
      <sheetName val="Pivot"/>
      <sheetName val="잉여금"/>
      <sheetName val="별첨12-1"/>
      <sheetName val="39기"/>
      <sheetName val="ETC"/>
      <sheetName val="Budget"/>
      <sheetName val="FDKP1401-安装"/>
      <sheetName val="Total pt-base"/>
      <sheetName val="시설물일위"/>
      <sheetName val="횡배수관토공수량"/>
      <sheetName val="중소기업"/>
      <sheetName val="원가총괄표(取费表)"/>
      <sheetName val="Sheet540"/>
      <sheetName val="단면가정"/>
      <sheetName val="sql"/>
      <sheetName val="EBARA_PM현황1"/>
      <sheetName val="1_BS"/>
      <sheetName val="2_PL"/>
      <sheetName val="폐토수익화_"/>
      <sheetName val="외주가공"/>
      <sheetName val="6PILE  (돌출)"/>
      <sheetName val="iM10"/>
      <sheetName val="DATA(BAC)"/>
      <sheetName val="EHP 내역서"/>
      <sheetName val="M10F 3F TSPR05 베이파티션 설치공사_내역서.x"/>
      <sheetName val="Spool Status"/>
      <sheetName val="간접"/>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Friends 핵심 Member 교육"/>
      <sheetName val="업체의 LPL소속정보"/>
      <sheetName val="공사비집계"/>
      <sheetName val="실행내역"/>
      <sheetName val="직노"/>
      <sheetName val="Customer Databas"/>
      <sheetName val="기초공"/>
      <sheetName val="PACKING LIST"/>
      <sheetName val="직무기준"/>
      <sheetName val="pipe"/>
      <sheetName val="ML"/>
      <sheetName val="1998"/>
      <sheetName val="값목록(Don't touch)"/>
      <sheetName val="총괄매출계획"/>
      <sheetName val="아파트건축"/>
      <sheetName val="대운반(철재)"/>
      <sheetName val="가계부"/>
      <sheetName val="제품목록"/>
      <sheetName val="매입매출관리"/>
      <sheetName val="단가결정"/>
      <sheetName val="LOG"/>
      <sheetName val="광주운남을"/>
      <sheetName val="95년12월말"/>
      <sheetName val="출금계획"/>
      <sheetName val="95감가상각"/>
      <sheetName val="Tracking Groups"/>
      <sheetName val="구분자 표준 초안"/>
      <sheetName val="카메라"/>
      <sheetName val="TAB"/>
      <sheetName val="1.One-Die-Map"/>
      <sheetName val="VariableFactors"/>
      <sheetName val="REACTION(USE평시)"/>
      <sheetName val="REACTION(USD지진시)"/>
      <sheetName val="AXGAE"/>
      <sheetName val="현금및현금등가물1"/>
      <sheetName val="유화"/>
      <sheetName val="XZLC004_PART2"/>
      <sheetName val="DCF"/>
      <sheetName val="附录1"/>
      <sheetName val="투찰"/>
      <sheetName val="FIB"/>
      <sheetName val="2002하반기노임기준"/>
      <sheetName val="상하차비용(기계상차)"/>
      <sheetName val="수간보호"/>
      <sheetName val="운반비"/>
      <sheetName val="01AC"/>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작업시간기준"/>
      <sheetName val="참고사항"/>
      <sheetName val="중계정분류"/>
      <sheetName val="덕전리"/>
      <sheetName val="전장품(관리용)"/>
      <sheetName val="간접비내역-1"/>
      <sheetName val="공통토목건축"/>
      <sheetName val="G2건축도급"/>
      <sheetName val="검토갑"/>
      <sheetName val="내역집계 "/>
      <sheetName val="물량표(신)"/>
      <sheetName val="조립자재_Pivot"/>
      <sheetName val="Asset9809CAK"/>
      <sheetName val="총목차"/>
      <sheetName val="Asset98-CAK"/>
      <sheetName val="요약PL"/>
      <sheetName val="Model"/>
      <sheetName val="10월 급여"/>
      <sheetName val="Exhibit Q"/>
      <sheetName val="2016년 계약단가"/>
      <sheetName val="C2F 人员"/>
      <sheetName val="区分"/>
      <sheetName val="돈암사업"/>
      <sheetName val="1-6参照表3"/>
      <sheetName val="분류목록_20191219"/>
      <sheetName val="선택리스트"/>
      <sheetName val="0415"/>
      <sheetName val="PL-yearly"/>
      <sheetName val="Eqptype"/>
      <sheetName val="Cash Flow"/>
      <sheetName val="HidM SPEC v1"/>
      <sheetName val="BudgetCode"/>
      <sheetName val="DepartCode"/>
      <sheetName val="ProjectCode"/>
      <sheetName val="3-1-4䀀⊔"/>
      <sheetName val="Mkt_E_x0000_⢐"/>
      <sheetName val="2017년 단가"/>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M꠿⫅瀃"/>
      <sheetName val="M㠿亥退"/>
      <sheetName val="M㠿耈쀪"/>
      <sheetName val="M㠿礈쀮"/>
      <sheetName val="3-1-4 교_x005f_x005f_x0逿ᯯ_x0000_"/>
      <sheetName val="Mꀿ抿蛹"/>
      <sheetName val="LOCAL"/>
      <sheetName val="M?⫢_x0000_"/>
      <sheetName val="M뀿⫀_x0000_"/>
      <sheetName val="근태 사유코드"/>
      <sheetName val="근태 Code"/>
      <sheetName val="EM No"/>
      <sheetName val="참고. Team&amp;계정 Code"/>
      <sheetName val="8.개발단가"/>
      <sheetName val="CHITIET VL-NC"/>
      <sheetName val="DON GIA"/>
      <sheetName val="일위대가(원본)"/>
      <sheetName val="상용_mp"/>
      <sheetName val="제품별.XLS"/>
      <sheetName val="%EC%A0%9C%ED%92%88%EB%B3%84.XLS"/>
      <sheetName val="Room Type"/>
      <sheetName val="Basement2 DB"/>
      <sheetName val="PRECAST lightconc-II"/>
      <sheetName val="CERTIFICATE"/>
      <sheetName val="Att_B"/>
      <sheetName val="Drop Down List"/>
      <sheetName val="CWSP"/>
      <sheetName val="Sheet3 (2)"/>
      <sheetName val="1_설계기준"/>
      <sheetName val="6PILE__(돌출)"/>
      <sheetName val="_냉각수펌프"/>
      <sheetName val="GP1 P&amp;L"/>
      <sheetName val="HRG_BHN"/>
      <sheetName val="RAB_AR&amp;STR"/>
      <sheetName val="Doi so"/>
      <sheetName val="L-Mechanical"/>
      <sheetName val="Tang truong (21-9)"/>
      <sheetName val="HESO"/>
      <sheetName val="TOTAL SUMMARY"/>
      <sheetName val="Prelims"/>
      <sheetName val="old"/>
      <sheetName val="매출실적"/>
      <sheetName val="COVER_SHEET_2"/>
      <sheetName val="2-2_매출분석"/>
      <sheetName val="118_세금과공과2"/>
      <sheetName val="Stem_Footing"/>
      <sheetName val="BM"/>
      <sheetName val="Tra TM"/>
      <sheetName val="Thu TM"/>
      <sheetName val="PAKT"/>
      <sheetName val="SumPrice"/>
      <sheetName val="gvl"/>
      <sheetName val="D &amp; W sizes"/>
      <sheetName val="Ｎｏ.13"/>
      <sheetName val="DON GIA CAN THO"/>
      <sheetName val="Electrical Works"/>
      <sheetName val="H_T_ INCOMING SYSTEM"/>
      <sheetName val="Tai khoan"/>
      <sheetName val="Bill of Qty MEP"/>
      <sheetName val="NGUON"/>
      <sheetName val="Norm"/>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NNgung"/>
      <sheetName val="CTG"/>
      <sheetName val="Notes"/>
      <sheetName val="BKBANRA"/>
      <sheetName val="Eng"/>
      <sheetName val="IBASE"/>
      <sheetName val="PS-Labour_M"/>
      <sheetName val="Sort1"/>
      <sheetName val="Sort1.xls"/>
      <sheetName val="lam-moi"/>
      <sheetName val="DONGIA"/>
      <sheetName val="thao-go"/>
      <sheetName val="TH XL"/>
      <sheetName val="Dinh nghia"/>
      <sheetName val="Define finishing"/>
      <sheetName val="TONG HOP VL-NC"/>
      <sheetName val="Scheme B Estimate "/>
      <sheetName val="REKAP"/>
      <sheetName val="Abutment"/>
      <sheetName val="Keothep"/>
      <sheetName val="Buy vs. Lease Car"/>
      <sheetName val="PRE (RICONS)"/>
      <sheetName val="DGG"/>
      <sheetName val="DTICH_OLD"/>
      <sheetName val="07.HT PODIUM"/>
      <sheetName val="04.KC HAM"/>
      <sheetName val="05.KC THAN_OK"/>
      <sheetName val="08.HT CANHO_OK"/>
      <sheetName val="BANG TRA"/>
      <sheetName val="SD- Column"/>
      <sheetName val="현장별"/>
      <sheetName val="PTDM"/>
      <sheetName val="BGD"/>
      <sheetName val="KCS"/>
      <sheetName val="KD"/>
      <sheetName val="KT"/>
      <sheetName val="KTNL"/>
      <sheetName val="KH"/>
      <sheetName val="PX-SX"/>
      <sheetName val="TC"/>
      <sheetName val="Lcau - Lxuc"/>
      <sheetName val="DTICH"/>
      <sheetName val="H.T. INCOMING SYSTEM"/>
      <sheetName val="Masonry - Main Building"/>
      <sheetName val="INPUT-STR"/>
      <sheetName val="Re-bar"/>
      <sheetName val="지급자재"/>
      <sheetName val="1.공사비집계"/>
      <sheetName val="기타 Data"/>
      <sheetName val="품종별월계"/>
      <sheetName val="Master Table"/>
      <sheetName val="요약재무제표"/>
      <sheetName val="건설가"/>
      <sheetName val="계정과목"/>
      <sheetName val="포장재"/>
      <sheetName val="수액원료4"/>
      <sheetName val="PCODE"/>
      <sheetName val="금융"/>
      <sheetName val="리스"/>
      <sheetName val="보험"/>
      <sheetName val="자산정보변경 LIST"/>
      <sheetName val="data source"/>
      <sheetName val="基准信息"/>
      <sheetName val="HCDec05"/>
      <sheetName val="점수환산"/>
      <sheetName val="근태코드"/>
      <sheetName val="格式"/>
      <sheetName val="1.관찰 작업 등록부"/>
      <sheetName val="5. 팀&amp;계정 Code"/>
      <sheetName val="목록참고"/>
      <sheetName val="월별근태"/>
      <sheetName val="목록."/>
      <sheetName val="분석"/>
      <sheetName val="분류"/>
      <sheetName val="분류체계"/>
      <sheetName val="전상확"/>
      <sheetName val="임일욱"/>
      <sheetName val="엄정원"/>
      <sheetName val="최유나"/>
      <sheetName val="노지석"/>
      <sheetName val="임솔"/>
      <sheetName val="채화은"/>
      <sheetName val="최단비"/>
      <sheetName val="장미영"/>
      <sheetName val="정해룡"/>
      <sheetName val="김승희"/>
      <sheetName val="정미진"/>
      <sheetName val="황일관"/>
      <sheetName val="고대우"/>
      <sheetName val="전기단가조사서"/>
      <sheetName val="건축내역"/>
      <sheetName val="업무처리전"/>
      <sheetName val="3-1-4 _x0000__x0000_"/>
      <sheetName val="Rate Analysis"/>
      <sheetName val="협력사현황"/>
      <sheetName val="목록1"/>
      <sheetName val="유형Tabel"/>
      <sheetName val="引用内容"/>
      <sheetName val="地图参照"/>
      <sheetName val="1062-X방향 "/>
      <sheetName val="PROJECT6"/>
      <sheetName val="판매96"/>
      <sheetName val="JAGA"/>
      <sheetName val="사판"/>
      <sheetName val="2004_회의안건"/>
      <sheetName val="Putra_Summary"/>
      <sheetName val="SP"/>
      <sheetName val="PD-기여도"/>
      <sheetName val="Monthly Bills (KEPC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sheetData sheetId="198" refreshError="1"/>
      <sheetData sheetId="199"/>
      <sheetData sheetId="200"/>
      <sheetData sheetId="201"/>
      <sheetData sheetId="202"/>
      <sheetData sheetId="203"/>
      <sheetData sheetId="204"/>
      <sheetData sheetId="205"/>
      <sheetData sheetId="206" refreshError="1"/>
      <sheetData sheetId="207"/>
      <sheetData sheetId="208"/>
      <sheetData sheetId="209"/>
      <sheetData sheetId="210"/>
      <sheetData sheetId="21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sheetData sheetId="302"/>
      <sheetData sheetId="303"/>
      <sheetData sheetId="304"/>
      <sheetData sheetId="305"/>
      <sheetData sheetId="306"/>
      <sheetData sheetId="307"/>
      <sheetData sheetId="308"/>
      <sheetData sheetId="309"/>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refreshError="1"/>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sheetData sheetId="789"/>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refreshError="1"/>
      <sheetData sheetId="965" refreshError="1"/>
      <sheetData sheetId="966" refreshError="1"/>
      <sheetData sheetId="967" refreshError="1"/>
      <sheetData sheetId="968" refreshError="1"/>
      <sheetData sheetId="969" refreshError="1"/>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sheetData sheetId="1067"/>
      <sheetData sheetId="1068"/>
      <sheetData sheetId="1069"/>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sheetData sheetId="1253" refreshError="1"/>
      <sheetData sheetId="1254" refreshError="1"/>
      <sheetData sheetId="1255" refreshError="1"/>
      <sheetData sheetId="1256" refreshError="1"/>
      <sheetData sheetId="1257" refreshError="1"/>
      <sheetData sheetId="1258"/>
      <sheetData sheetId="1259"/>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refreshError="1"/>
      <sheetData sheetId="1317" refreshError="1"/>
      <sheetData sheetId="1318" refreshError="1"/>
      <sheetData sheetId="1319" refreshError="1"/>
      <sheetData sheetId="1320" refreshError="1"/>
      <sheetData sheetId="1321" refreshError="1"/>
      <sheetData sheetId="1322"/>
      <sheetData sheetId="1323"/>
      <sheetData sheetId="1324" refreshError="1"/>
      <sheetData sheetId="1325"/>
      <sheetData sheetId="1326"/>
      <sheetData sheetId="1327" refreshError="1"/>
      <sheetData sheetId="1328" refreshError="1"/>
      <sheetData sheetId="1329"/>
      <sheetData sheetId="1330"/>
      <sheetData sheetId="1331"/>
      <sheetData sheetId="1332"/>
      <sheetData sheetId="1333"/>
      <sheetData sheetId="1334"/>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sheetData sheetId="1618"/>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sheetData sheetId="1709"/>
      <sheetData sheetId="1710"/>
      <sheetData sheetId="1711"/>
      <sheetData sheetId="1712"/>
      <sheetData sheetId="1713"/>
      <sheetData sheetId="1714"/>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sheetData sheetId="1731" refreshError="1"/>
      <sheetData sheetId="1732" refreshError="1"/>
      <sheetData sheetId="1733" refreshError="1"/>
      <sheetData sheetId="1734" refreshError="1"/>
      <sheetData sheetId="1735" refreshError="1"/>
      <sheetData sheetId="1736" refreshError="1"/>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sheetData sheetId="1762"/>
      <sheetData sheetId="1763"/>
      <sheetData sheetId="1764" refreshError="1"/>
      <sheetData sheetId="1765" refreshError="1"/>
      <sheetData sheetId="1766" refreshError="1"/>
      <sheetData sheetId="1767"/>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sheetData sheetId="1818"/>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sheetData sheetId="1842"/>
      <sheetData sheetId="1843"/>
      <sheetData sheetId="1844"/>
      <sheetData sheetId="1845"/>
      <sheetData sheetId="1846"/>
      <sheetData sheetId="1847" refreshError="1"/>
      <sheetData sheetId="1848" refreshError="1"/>
      <sheetData sheetId="1849" refreshError="1"/>
      <sheetData sheetId="1850" refreshError="1"/>
      <sheetData sheetId="1851" refreshError="1"/>
      <sheetData sheetId="1852"/>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sheetData sheetId="1890"/>
      <sheetData sheetId="1891"/>
      <sheetData sheetId="1892"/>
      <sheetData sheetId="1893"/>
      <sheetData sheetId="1894"/>
      <sheetData sheetId="1895"/>
      <sheetData sheetId="1896"/>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sheetData sheetId="2003"/>
      <sheetData sheetId="2004"/>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refreshError="1"/>
      <sheetData sheetId="2095" refreshError="1"/>
      <sheetData sheetId="2096" refreshError="1"/>
      <sheetData sheetId="2097" refreshError="1"/>
      <sheetData sheetId="2098"/>
      <sheetData sheetId="2099"/>
      <sheetData sheetId="2100"/>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sheetData sheetId="2178"/>
      <sheetData sheetId="2179"/>
      <sheetData sheetId="2180"/>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sheetData sheetId="2207"/>
      <sheetData sheetId="2208"/>
      <sheetData sheetId="2209"/>
      <sheetData sheetId="2210"/>
      <sheetData sheetId="2211"/>
      <sheetData sheetId="2212"/>
      <sheetData sheetId="2213" refreshError="1"/>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sheetData sheetId="2313"/>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sheetData sheetId="2327"/>
      <sheetData sheetId="2328"/>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sheetData sheetId="2427"/>
      <sheetData sheetId="2428"/>
      <sheetData sheetId="2429"/>
      <sheetData sheetId="2430"/>
      <sheetData sheetId="243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sheetData sheetId="2595"/>
      <sheetData sheetId="2596"/>
      <sheetData sheetId="2597"/>
      <sheetData sheetId="2598"/>
      <sheetData sheetId="2599"/>
      <sheetData sheetId="2600"/>
      <sheetData sheetId="2601"/>
      <sheetData sheetId="2602"/>
      <sheetData sheetId="2603"/>
      <sheetData sheetId="2604"/>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sheetData sheetId="2659" refreshError="1"/>
      <sheetData sheetId="2660" refreshError="1"/>
      <sheetData sheetId="2661"/>
      <sheetData sheetId="2662"/>
      <sheetData sheetId="2663"/>
      <sheetData sheetId="2664"/>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sheetData sheetId="2902" refreshError="1"/>
      <sheetData sheetId="2903"/>
      <sheetData sheetId="2904"/>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
      <sheetName val="CIA"/>
      <sheetName val="IFP"/>
      <sheetName val="ADP"/>
      <sheetName val="FIB"/>
      <sheetName val="FTL"/>
      <sheetName val="B"/>
    </sheetNames>
    <sheetDataSet>
      <sheetData sheetId="0" refreshError="1"/>
      <sheetData sheetId="1" refreshError="1"/>
      <sheetData sheetId="2" refreshError="1"/>
      <sheetData sheetId="3" refreshError="1">
        <row r="8">
          <cell r="H8">
            <v>0</v>
          </cell>
          <cell r="M8">
            <v>0</v>
          </cell>
        </row>
        <row r="9">
          <cell r="H9">
            <v>0</v>
          </cell>
          <cell r="M9">
            <v>0</v>
          </cell>
        </row>
        <row r="10">
          <cell r="H10">
            <v>0</v>
          </cell>
          <cell r="M10">
            <v>0</v>
          </cell>
        </row>
        <row r="11">
          <cell r="H11" t="str">
            <v>Capital social</v>
          </cell>
          <cell r="M11">
            <v>12627</v>
          </cell>
        </row>
        <row r="12">
          <cell r="H12" t="str">
            <v>Reservas</v>
          </cell>
          <cell r="M12">
            <v>-6485</v>
          </cell>
        </row>
        <row r="13">
          <cell r="H13" t="str">
            <v>Diferencias de conversión</v>
          </cell>
          <cell r="M13">
            <v>-93</v>
          </cell>
        </row>
        <row r="14">
          <cell r="H14" t="str">
            <v>Ajustes en patrimonio por valoración</v>
          </cell>
          <cell r="M14">
            <v>0</v>
          </cell>
        </row>
        <row r="15">
          <cell r="H15" t="str">
            <v>Resultado ejercicio</v>
          </cell>
          <cell r="M15">
            <v>-1579</v>
          </cell>
        </row>
        <row r="16">
          <cell r="H16" t="str">
            <v>Fondo de comercio</v>
          </cell>
          <cell r="M16">
            <v>0</v>
          </cell>
        </row>
        <row r="17">
          <cell r="H17" t="str">
            <v>Inversiones en empresas del grupo</v>
          </cell>
          <cell r="M17">
            <v>-4469</v>
          </cell>
        </row>
        <row r="18">
          <cell r="H18" t="str">
            <v>Reservas</v>
          </cell>
          <cell r="M18">
            <v>-1673</v>
          </cell>
        </row>
        <row r="19">
          <cell r="H19" t="str">
            <v>Diferencias de conversión</v>
          </cell>
          <cell r="M19">
            <v>93</v>
          </cell>
        </row>
        <row r="20">
          <cell r="H20" t="str">
            <v>Ajustes en patrimonio por valoración</v>
          </cell>
          <cell r="M20">
            <v>0</v>
          </cell>
        </row>
        <row r="21">
          <cell r="H21" t="str">
            <v>Resultado ejercicio</v>
          </cell>
          <cell r="M21">
            <v>1579</v>
          </cell>
        </row>
        <row r="22">
          <cell r="H22" t="str">
            <v>Intereses minoritarios</v>
          </cell>
          <cell r="M22">
            <v>0</v>
          </cell>
        </row>
        <row r="23">
          <cell r="H23">
            <v>0</v>
          </cell>
          <cell r="M23">
            <v>0</v>
          </cell>
        </row>
        <row r="24">
          <cell r="H24">
            <v>0</v>
          </cell>
          <cell r="M24">
            <v>0</v>
          </cell>
        </row>
        <row r="25">
          <cell r="H25">
            <v>0</v>
          </cell>
          <cell r="M25">
            <v>0</v>
          </cell>
        </row>
        <row r="26">
          <cell r="H26" t="str">
            <v>Atribuible a intereses minoritarios</v>
          </cell>
          <cell r="M26">
            <v>0</v>
          </cell>
        </row>
        <row r="27">
          <cell r="H27" t="str">
            <v>Saldo PyG</v>
          </cell>
          <cell r="M27">
            <v>0</v>
          </cell>
        </row>
        <row r="28">
          <cell r="H28">
            <v>0</v>
          </cell>
          <cell r="M28">
            <v>0</v>
          </cell>
        </row>
        <row r="29">
          <cell r="H29">
            <v>0</v>
          </cell>
          <cell r="M29">
            <v>0</v>
          </cell>
        </row>
        <row r="30">
          <cell r="H30">
            <v>0</v>
          </cell>
          <cell r="M30">
            <v>0</v>
          </cell>
        </row>
        <row r="31">
          <cell r="H31">
            <v>0</v>
          </cell>
          <cell r="M31">
            <v>0</v>
          </cell>
        </row>
        <row r="32">
          <cell r="H32">
            <v>0</v>
          </cell>
          <cell r="M32">
            <v>0</v>
          </cell>
        </row>
        <row r="33">
          <cell r="H33" t="str">
            <v>Resultado ejercicio</v>
          </cell>
          <cell r="M33">
            <v>-1579</v>
          </cell>
        </row>
        <row r="34">
          <cell r="H34" t="str">
            <v>Reservas</v>
          </cell>
          <cell r="M34">
            <v>1579</v>
          </cell>
        </row>
        <row r="35">
          <cell r="H35">
            <v>0</v>
          </cell>
          <cell r="M35">
            <v>0</v>
          </cell>
        </row>
        <row r="36">
          <cell r="H36">
            <v>0</v>
          </cell>
          <cell r="M36">
            <v>0</v>
          </cell>
        </row>
        <row r="37">
          <cell r="H37">
            <v>0</v>
          </cell>
          <cell r="M37">
            <v>0</v>
          </cell>
        </row>
        <row r="38">
          <cell r="H38" t="str">
            <v>Variación provisión cartera de control</v>
          </cell>
          <cell r="M38">
            <v>-1579</v>
          </cell>
        </row>
        <row r="39">
          <cell r="H39" t="str">
            <v>Saldo PyG</v>
          </cell>
          <cell r="M39">
            <v>1579</v>
          </cell>
        </row>
        <row r="40">
          <cell r="H40">
            <v>0</v>
          </cell>
          <cell r="M40">
            <v>0</v>
          </cell>
        </row>
        <row r="41">
          <cell r="H41">
            <v>0</v>
          </cell>
          <cell r="M41">
            <v>0</v>
          </cell>
        </row>
        <row r="42">
          <cell r="H42">
            <v>0</v>
          </cell>
          <cell r="M42">
            <v>0</v>
          </cell>
        </row>
        <row r="43">
          <cell r="H43">
            <v>0</v>
          </cell>
          <cell r="M43">
            <v>0</v>
          </cell>
        </row>
        <row r="44">
          <cell r="H44">
            <v>0</v>
          </cell>
          <cell r="M44">
            <v>0</v>
          </cell>
        </row>
        <row r="45">
          <cell r="H45" t="str">
            <v>Empresas del grupo acreedores a LP</v>
          </cell>
          <cell r="M45">
            <v>0</v>
          </cell>
        </row>
        <row r="46">
          <cell r="H46" t="str">
            <v>Empresas del grupo acreedores a CP</v>
          </cell>
          <cell r="M46">
            <v>2874</v>
          </cell>
        </row>
        <row r="47">
          <cell r="H47" t="str">
            <v>Otros pasivos corrientes</v>
          </cell>
          <cell r="M47">
            <v>0</v>
          </cell>
        </row>
        <row r="48">
          <cell r="H48" t="str">
            <v>Empresas del grupo deudores LP</v>
          </cell>
          <cell r="M48">
            <v>0</v>
          </cell>
        </row>
        <row r="49">
          <cell r="H49" t="str">
            <v>Empresas del grupo deudores CP</v>
          </cell>
          <cell r="M49">
            <v>-2874</v>
          </cell>
        </row>
        <row r="50">
          <cell r="H50">
            <v>0</v>
          </cell>
          <cell r="M50">
            <v>0</v>
          </cell>
        </row>
        <row r="51">
          <cell r="H51">
            <v>0</v>
          </cell>
          <cell r="M51">
            <v>0</v>
          </cell>
        </row>
        <row r="52">
          <cell r="H52">
            <v>0</v>
          </cell>
          <cell r="M52">
            <v>0</v>
          </cell>
        </row>
        <row r="53">
          <cell r="H53" t="str">
            <v>Ventas</v>
          </cell>
          <cell r="M53">
            <v>56332</v>
          </cell>
        </row>
        <row r="54">
          <cell r="H54" t="str">
            <v>Otros ingresos de explotación</v>
          </cell>
          <cell r="M54">
            <v>0</v>
          </cell>
        </row>
        <row r="55">
          <cell r="H55" t="str">
            <v>Ingresos financieros</v>
          </cell>
          <cell r="M55">
            <v>0</v>
          </cell>
        </row>
        <row r="56">
          <cell r="H56" t="str">
            <v>Coste de ventas</v>
          </cell>
          <cell r="M56">
            <v>-43156</v>
          </cell>
        </row>
        <row r="57">
          <cell r="H57" t="str">
            <v>Otros gastos de explotación</v>
          </cell>
          <cell r="M57">
            <v>-13176</v>
          </cell>
        </row>
        <row r="58">
          <cell r="H58" t="str">
            <v>Gastos financieros</v>
          </cell>
          <cell r="M58">
            <v>0</v>
          </cell>
        </row>
        <row r="59">
          <cell r="H59" t="str">
            <v>Ingresos financieros</v>
          </cell>
          <cell r="M59">
            <v>0</v>
          </cell>
        </row>
        <row r="60">
          <cell r="H60" t="str">
            <v>Otros gastos de explotación</v>
          </cell>
          <cell r="M60">
            <v>0</v>
          </cell>
        </row>
        <row r="61">
          <cell r="H61">
            <v>0</v>
          </cell>
          <cell r="M61">
            <v>0</v>
          </cell>
        </row>
        <row r="62">
          <cell r="H62">
            <v>0</v>
          </cell>
          <cell r="M62">
            <v>0</v>
          </cell>
        </row>
      </sheetData>
      <sheetData sheetId="4" refreshError="1">
        <row r="8">
          <cell r="H8">
            <v>0</v>
          </cell>
          <cell r="M8">
            <v>0</v>
          </cell>
        </row>
        <row r="9">
          <cell r="H9">
            <v>0</v>
          </cell>
          <cell r="M9">
            <v>0</v>
          </cell>
        </row>
        <row r="10">
          <cell r="H10">
            <v>0</v>
          </cell>
          <cell r="M10">
            <v>0</v>
          </cell>
        </row>
        <row r="11">
          <cell r="H11" t="str">
            <v>Capital social</v>
          </cell>
          <cell r="M11">
            <v>71642</v>
          </cell>
        </row>
        <row r="12">
          <cell r="H12" t="str">
            <v>Reservas</v>
          </cell>
          <cell r="M12">
            <v>18577</v>
          </cell>
        </row>
        <row r="13">
          <cell r="H13" t="str">
            <v>Diferencias de conversión</v>
          </cell>
          <cell r="M13">
            <v>-93</v>
          </cell>
        </row>
        <row r="14">
          <cell r="H14" t="str">
            <v>Ajustes en patrimonio por valoración</v>
          </cell>
          <cell r="M14">
            <v>0</v>
          </cell>
        </row>
        <row r="15">
          <cell r="H15" t="str">
            <v>Resultado ejercicio</v>
          </cell>
          <cell r="M15">
            <v>-7604</v>
          </cell>
        </row>
        <row r="16">
          <cell r="H16" t="str">
            <v>Fondo de comercio</v>
          </cell>
          <cell r="M16">
            <v>9785</v>
          </cell>
        </row>
        <row r="17">
          <cell r="H17" t="str">
            <v>Inversiones en empresas del grupo</v>
          </cell>
          <cell r="M17">
            <v>-95794</v>
          </cell>
        </row>
        <row r="18">
          <cell r="H18" t="str">
            <v>Reservas</v>
          </cell>
          <cell r="M18">
            <v>2661.76</v>
          </cell>
        </row>
        <row r="19">
          <cell r="H19" t="str">
            <v>Diferencias de conversión</v>
          </cell>
          <cell r="M19">
            <v>93</v>
          </cell>
        </row>
        <row r="20">
          <cell r="H20" t="str">
            <v>Ajustes en patrimonio por valoración</v>
          </cell>
          <cell r="M20">
            <v>0</v>
          </cell>
        </row>
        <row r="21">
          <cell r="H21" t="str">
            <v>Resultado ejercicio</v>
          </cell>
          <cell r="M21">
            <v>7604</v>
          </cell>
        </row>
        <row r="22">
          <cell r="H22" t="str">
            <v>Intereses minoritarios</v>
          </cell>
          <cell r="M22">
            <v>-6871.76</v>
          </cell>
        </row>
        <row r="23">
          <cell r="H23">
            <v>0</v>
          </cell>
          <cell r="M23">
            <v>0</v>
          </cell>
        </row>
        <row r="24">
          <cell r="H24">
            <v>0</v>
          </cell>
          <cell r="M24">
            <v>0</v>
          </cell>
        </row>
        <row r="25">
          <cell r="H25">
            <v>0</v>
          </cell>
          <cell r="M25">
            <v>0</v>
          </cell>
        </row>
        <row r="26">
          <cell r="H26" t="str">
            <v>Atribuible a intereses minoritarios</v>
          </cell>
          <cell r="M26">
            <v>0</v>
          </cell>
        </row>
        <row r="27">
          <cell r="H27" t="str">
            <v>Saldo PyG</v>
          </cell>
          <cell r="M27">
            <v>0</v>
          </cell>
        </row>
        <row r="28">
          <cell r="H28">
            <v>0</v>
          </cell>
          <cell r="M28">
            <v>0</v>
          </cell>
        </row>
        <row r="29">
          <cell r="H29">
            <v>0</v>
          </cell>
          <cell r="M29">
            <v>0</v>
          </cell>
        </row>
        <row r="30">
          <cell r="H30">
            <v>0</v>
          </cell>
          <cell r="M30">
            <v>0</v>
          </cell>
        </row>
        <row r="31">
          <cell r="H31">
            <v>0</v>
          </cell>
          <cell r="M31">
            <v>0</v>
          </cell>
        </row>
        <row r="32">
          <cell r="H32">
            <v>0</v>
          </cell>
          <cell r="M32">
            <v>0</v>
          </cell>
        </row>
        <row r="33">
          <cell r="H33" t="str">
            <v>Inversiones contabilizadas por el método de la participación</v>
          </cell>
          <cell r="M33">
            <v>2635</v>
          </cell>
        </row>
        <row r="34">
          <cell r="H34" t="str">
            <v>Otros activos no corrientes</v>
          </cell>
          <cell r="M34">
            <v>-2</v>
          </cell>
        </row>
        <row r="35">
          <cell r="H35" t="str">
            <v>Resultado ejercicio</v>
          </cell>
          <cell r="M35">
            <v>-134</v>
          </cell>
        </row>
        <row r="36">
          <cell r="H36" t="str">
            <v>Reservas</v>
          </cell>
          <cell r="M36">
            <v>-2499</v>
          </cell>
        </row>
        <row r="37">
          <cell r="H37">
            <v>0</v>
          </cell>
          <cell r="M37">
            <v>0</v>
          </cell>
        </row>
        <row r="38">
          <cell r="H38">
            <v>0</v>
          </cell>
          <cell r="M38">
            <v>0</v>
          </cell>
        </row>
        <row r="39">
          <cell r="H39">
            <v>0</v>
          </cell>
          <cell r="M39">
            <v>0</v>
          </cell>
        </row>
        <row r="40">
          <cell r="H40" t="str">
            <v>Resultado de entidades valoradas por el método participación</v>
          </cell>
          <cell r="M40">
            <v>-2550</v>
          </cell>
        </row>
        <row r="41">
          <cell r="H41" t="str">
            <v>Ingresos financieros</v>
          </cell>
          <cell r="M41">
            <v>2416</v>
          </cell>
        </row>
        <row r="42">
          <cell r="H42" t="str">
            <v>Saldo PyG</v>
          </cell>
          <cell r="M42">
            <v>134</v>
          </cell>
        </row>
        <row r="43">
          <cell r="H43">
            <v>0</v>
          </cell>
          <cell r="M43">
            <v>0</v>
          </cell>
        </row>
        <row r="44">
          <cell r="H44">
            <v>0</v>
          </cell>
          <cell r="M44">
            <v>0</v>
          </cell>
        </row>
        <row r="45">
          <cell r="H45">
            <v>0</v>
          </cell>
          <cell r="M45">
            <v>0</v>
          </cell>
        </row>
        <row r="46">
          <cell r="H46">
            <v>0</v>
          </cell>
          <cell r="M46">
            <v>0</v>
          </cell>
        </row>
        <row r="47">
          <cell r="H47">
            <v>0</v>
          </cell>
          <cell r="M47">
            <v>0</v>
          </cell>
        </row>
        <row r="48">
          <cell r="H48" t="str">
            <v>Resultado ejercicio</v>
          </cell>
          <cell r="M48">
            <v>2200</v>
          </cell>
        </row>
        <row r="49">
          <cell r="H49" t="str">
            <v>Reservas</v>
          </cell>
          <cell r="M49">
            <v>-2200</v>
          </cell>
        </row>
        <row r="50">
          <cell r="H50">
            <v>0</v>
          </cell>
          <cell r="M50">
            <v>0</v>
          </cell>
        </row>
        <row r="51">
          <cell r="H51">
            <v>0</v>
          </cell>
          <cell r="M51">
            <v>0</v>
          </cell>
        </row>
        <row r="52">
          <cell r="H52">
            <v>0</v>
          </cell>
          <cell r="M52">
            <v>0</v>
          </cell>
        </row>
        <row r="53">
          <cell r="H53" t="str">
            <v>Ingresos financieros</v>
          </cell>
          <cell r="M53">
            <v>2200</v>
          </cell>
        </row>
        <row r="54">
          <cell r="H54" t="str">
            <v>Saldo PyG</v>
          </cell>
          <cell r="M54">
            <v>-2200</v>
          </cell>
        </row>
        <row r="55">
          <cell r="H55">
            <v>0</v>
          </cell>
          <cell r="M55">
            <v>0</v>
          </cell>
        </row>
        <row r="56">
          <cell r="H56">
            <v>0</v>
          </cell>
          <cell r="M56">
            <v>0</v>
          </cell>
        </row>
        <row r="57">
          <cell r="H57">
            <v>0</v>
          </cell>
          <cell r="M57">
            <v>0</v>
          </cell>
        </row>
        <row r="58">
          <cell r="H58">
            <v>0</v>
          </cell>
          <cell r="M58">
            <v>0</v>
          </cell>
        </row>
        <row r="59">
          <cell r="H59">
            <v>0</v>
          </cell>
          <cell r="M59">
            <v>0</v>
          </cell>
        </row>
        <row r="60">
          <cell r="H60">
            <v>0</v>
          </cell>
          <cell r="M60">
            <v>0</v>
          </cell>
        </row>
        <row r="61">
          <cell r="H61">
            <v>0</v>
          </cell>
          <cell r="M61">
            <v>0</v>
          </cell>
        </row>
        <row r="62">
          <cell r="H62" t="str">
            <v>Existencias</v>
          </cell>
          <cell r="M62">
            <v>1572</v>
          </cell>
        </row>
        <row r="63">
          <cell r="H63" t="str">
            <v>Activos por impuestos diferidos</v>
          </cell>
          <cell r="M63">
            <v>-165</v>
          </cell>
        </row>
        <row r="64">
          <cell r="H64" t="str">
            <v>Reservas</v>
          </cell>
          <cell r="M64">
            <v>3196</v>
          </cell>
        </row>
        <row r="65">
          <cell r="H65" t="str">
            <v>Resultado ejercicio</v>
          </cell>
          <cell r="M65">
            <v>-4603</v>
          </cell>
        </row>
        <row r="66">
          <cell r="H66">
            <v>0</v>
          </cell>
          <cell r="M66">
            <v>0</v>
          </cell>
        </row>
        <row r="67">
          <cell r="H67">
            <v>0</v>
          </cell>
          <cell r="M67">
            <v>0</v>
          </cell>
        </row>
        <row r="68">
          <cell r="H68">
            <v>0</v>
          </cell>
          <cell r="M68">
            <v>0</v>
          </cell>
        </row>
        <row r="69">
          <cell r="H69" t="str">
            <v>Coste de ventas</v>
          </cell>
          <cell r="M69">
            <v>-6137</v>
          </cell>
        </row>
        <row r="70">
          <cell r="H70" t="str">
            <v>Impuesto sobre las ganancias</v>
          </cell>
          <cell r="M70">
            <v>1534</v>
          </cell>
        </row>
        <row r="71">
          <cell r="H71" t="str">
            <v>Saldo PyG</v>
          </cell>
          <cell r="M71">
            <v>4603</v>
          </cell>
        </row>
        <row r="72">
          <cell r="H72">
            <v>0</v>
          </cell>
          <cell r="M72">
            <v>0</v>
          </cell>
        </row>
        <row r="73">
          <cell r="H73">
            <v>0</v>
          </cell>
          <cell r="M73">
            <v>0</v>
          </cell>
        </row>
        <row r="74">
          <cell r="H74">
            <v>0</v>
          </cell>
          <cell r="M74">
            <v>0</v>
          </cell>
        </row>
        <row r="75">
          <cell r="H75">
            <v>0</v>
          </cell>
          <cell r="M75">
            <v>0</v>
          </cell>
        </row>
        <row r="76">
          <cell r="H76">
            <v>0</v>
          </cell>
          <cell r="M76">
            <v>0</v>
          </cell>
        </row>
        <row r="77">
          <cell r="H77" t="str">
            <v>Resultado ejercicio</v>
          </cell>
          <cell r="M77">
            <v>-4664</v>
          </cell>
        </row>
        <row r="78">
          <cell r="H78" t="str">
            <v>Reservas</v>
          </cell>
          <cell r="M78">
            <v>4664</v>
          </cell>
        </row>
        <row r="79">
          <cell r="H79">
            <v>0</v>
          </cell>
          <cell r="M79">
            <v>0</v>
          </cell>
        </row>
        <row r="80">
          <cell r="H80">
            <v>0</v>
          </cell>
          <cell r="M80">
            <v>0</v>
          </cell>
        </row>
        <row r="81">
          <cell r="H81">
            <v>0</v>
          </cell>
          <cell r="M81">
            <v>0</v>
          </cell>
        </row>
        <row r="82">
          <cell r="H82" t="str">
            <v>Variación provisión cartera de control</v>
          </cell>
          <cell r="M82">
            <v>-4664</v>
          </cell>
        </row>
        <row r="83">
          <cell r="H83" t="str">
            <v>Saldo PyG</v>
          </cell>
          <cell r="M83">
            <v>4664</v>
          </cell>
        </row>
        <row r="84">
          <cell r="H84">
            <v>0</v>
          </cell>
          <cell r="M84">
            <v>0</v>
          </cell>
        </row>
        <row r="85">
          <cell r="H85">
            <v>0</v>
          </cell>
          <cell r="M85">
            <v>0</v>
          </cell>
        </row>
        <row r="86">
          <cell r="H86">
            <v>0</v>
          </cell>
          <cell r="M86">
            <v>0</v>
          </cell>
        </row>
        <row r="87">
          <cell r="H87">
            <v>0</v>
          </cell>
          <cell r="M87">
            <v>0</v>
          </cell>
        </row>
        <row r="88">
          <cell r="H88">
            <v>0</v>
          </cell>
          <cell r="M88">
            <v>0</v>
          </cell>
        </row>
        <row r="89">
          <cell r="H89">
            <v>0</v>
          </cell>
          <cell r="M89">
            <v>0</v>
          </cell>
        </row>
        <row r="90">
          <cell r="H90">
            <v>0</v>
          </cell>
          <cell r="M90">
            <v>0</v>
          </cell>
        </row>
        <row r="91">
          <cell r="H91" t="str">
            <v>Fondo de comercio</v>
          </cell>
          <cell r="M91">
            <v>-4270</v>
          </cell>
        </row>
        <row r="92">
          <cell r="H92" t="str">
            <v>Inmovilizado material</v>
          </cell>
          <cell r="M92">
            <v>15461</v>
          </cell>
        </row>
        <row r="93">
          <cell r="H93" t="str">
            <v>Pasivos por impuestos diferidos</v>
          </cell>
          <cell r="M93">
            <v>-3710.64</v>
          </cell>
        </row>
        <row r="94">
          <cell r="H94" t="str">
            <v>Reservas</v>
          </cell>
          <cell r="M94">
            <v>-7480.3600000000006</v>
          </cell>
        </row>
        <row r="95">
          <cell r="H95">
            <v>0</v>
          </cell>
          <cell r="M95">
            <v>0</v>
          </cell>
        </row>
        <row r="96">
          <cell r="H96">
            <v>0</v>
          </cell>
          <cell r="M96">
            <v>0</v>
          </cell>
        </row>
        <row r="97">
          <cell r="H97">
            <v>0</v>
          </cell>
          <cell r="M97">
            <v>0</v>
          </cell>
        </row>
        <row r="98">
          <cell r="H98">
            <v>0</v>
          </cell>
          <cell r="M98">
            <v>0</v>
          </cell>
        </row>
        <row r="99">
          <cell r="H99">
            <v>0</v>
          </cell>
          <cell r="M99">
            <v>0</v>
          </cell>
        </row>
        <row r="100">
          <cell r="H100">
            <v>0</v>
          </cell>
          <cell r="M100">
            <v>0</v>
          </cell>
        </row>
        <row r="101">
          <cell r="H101">
            <v>0</v>
          </cell>
          <cell r="M101">
            <v>0</v>
          </cell>
        </row>
        <row r="102">
          <cell r="H102" t="str">
            <v>Fondo de comercio</v>
          </cell>
          <cell r="M102">
            <v>-4740</v>
          </cell>
        </row>
        <row r="103">
          <cell r="H103" t="str">
            <v>Otros activos intangibles</v>
          </cell>
          <cell r="M103">
            <v>6772</v>
          </cell>
        </row>
        <row r="104">
          <cell r="H104" t="str">
            <v>Pasivos por impuestos diferidos</v>
          </cell>
          <cell r="M104">
            <v>-2032</v>
          </cell>
        </row>
        <row r="105">
          <cell r="H105" t="str">
            <v>Reservas</v>
          </cell>
          <cell r="M105">
            <v>0</v>
          </cell>
        </row>
        <row r="106">
          <cell r="H106">
            <v>0</v>
          </cell>
          <cell r="M106">
            <v>0</v>
          </cell>
        </row>
        <row r="107">
          <cell r="H107">
            <v>0</v>
          </cell>
          <cell r="M107">
            <v>0</v>
          </cell>
        </row>
        <row r="108">
          <cell r="H108">
            <v>0</v>
          </cell>
          <cell r="M108">
            <v>0</v>
          </cell>
        </row>
        <row r="109">
          <cell r="H109">
            <v>0</v>
          </cell>
          <cell r="M109">
            <v>0</v>
          </cell>
        </row>
        <row r="110">
          <cell r="H110">
            <v>0</v>
          </cell>
          <cell r="M110">
            <v>0</v>
          </cell>
        </row>
        <row r="111">
          <cell r="H111" t="str">
            <v>Otros activos intangibles</v>
          </cell>
          <cell r="M111">
            <v>-2220</v>
          </cell>
        </row>
        <row r="112">
          <cell r="H112" t="str">
            <v>Pasivos por impuestos diferidos</v>
          </cell>
          <cell r="M112">
            <v>642.25</v>
          </cell>
        </row>
        <row r="113">
          <cell r="H113" t="str">
            <v>Reservas</v>
          </cell>
          <cell r="M113">
            <v>1238</v>
          </cell>
        </row>
        <row r="114">
          <cell r="H114" t="str">
            <v>Resultado ejercicio</v>
          </cell>
          <cell r="M114">
            <v>339.75</v>
          </cell>
        </row>
        <row r="115">
          <cell r="H115">
            <v>0</v>
          </cell>
          <cell r="M115">
            <v>0</v>
          </cell>
        </row>
        <row r="116">
          <cell r="H116">
            <v>0</v>
          </cell>
          <cell r="M116">
            <v>0</v>
          </cell>
        </row>
        <row r="117">
          <cell r="H117">
            <v>0</v>
          </cell>
          <cell r="M117">
            <v>0</v>
          </cell>
        </row>
        <row r="118">
          <cell r="H118" t="str">
            <v>Dotación a la amortización y provisiones de circulante</v>
          </cell>
          <cell r="M118">
            <v>453</v>
          </cell>
        </row>
        <row r="119">
          <cell r="H119" t="str">
            <v>Impuesto sobre las ganancias</v>
          </cell>
          <cell r="M119">
            <v>-113.25</v>
          </cell>
        </row>
        <row r="120">
          <cell r="H120" t="str">
            <v>Saldo PyG</v>
          </cell>
          <cell r="M120">
            <v>-339.75</v>
          </cell>
        </row>
        <row r="121">
          <cell r="H121">
            <v>0</v>
          </cell>
          <cell r="M121">
            <v>0</v>
          </cell>
        </row>
        <row r="122">
          <cell r="H122">
            <v>0</v>
          </cell>
          <cell r="M122">
            <v>0</v>
          </cell>
        </row>
        <row r="123">
          <cell r="H123">
            <v>0</v>
          </cell>
          <cell r="M123">
            <v>0</v>
          </cell>
        </row>
        <row r="124">
          <cell r="H124">
            <v>0</v>
          </cell>
          <cell r="M124">
            <v>0</v>
          </cell>
        </row>
        <row r="125">
          <cell r="H125">
            <v>0</v>
          </cell>
          <cell r="M125">
            <v>0</v>
          </cell>
        </row>
        <row r="126">
          <cell r="H126" t="str">
            <v>Resultado ejercicio</v>
          </cell>
          <cell r="M126">
            <v>0</v>
          </cell>
        </row>
        <row r="127">
          <cell r="H127" t="str">
            <v>Reservas</v>
          </cell>
          <cell r="M127">
            <v>0</v>
          </cell>
        </row>
        <row r="128">
          <cell r="H128">
            <v>0</v>
          </cell>
          <cell r="M128">
            <v>0</v>
          </cell>
        </row>
        <row r="129">
          <cell r="H129">
            <v>0</v>
          </cell>
          <cell r="M129">
            <v>0</v>
          </cell>
        </row>
        <row r="130">
          <cell r="H130">
            <v>0</v>
          </cell>
          <cell r="M130">
            <v>0</v>
          </cell>
        </row>
        <row r="131">
          <cell r="H131" t="str">
            <v>Otros ingresos de explotación</v>
          </cell>
          <cell r="M131">
            <v>0</v>
          </cell>
        </row>
        <row r="132">
          <cell r="H132" t="str">
            <v>Saldo PyG</v>
          </cell>
          <cell r="M132">
            <v>0</v>
          </cell>
        </row>
        <row r="133">
          <cell r="H133">
            <v>0</v>
          </cell>
          <cell r="M133">
            <v>0</v>
          </cell>
        </row>
        <row r="134">
          <cell r="H134">
            <v>0</v>
          </cell>
          <cell r="M134">
            <v>0</v>
          </cell>
        </row>
        <row r="135">
          <cell r="H135">
            <v>0</v>
          </cell>
          <cell r="M135">
            <v>0</v>
          </cell>
        </row>
        <row r="136">
          <cell r="H136">
            <v>0</v>
          </cell>
          <cell r="M136">
            <v>0</v>
          </cell>
        </row>
        <row r="137">
          <cell r="H137">
            <v>0</v>
          </cell>
          <cell r="M137">
            <v>0</v>
          </cell>
        </row>
        <row r="138">
          <cell r="H138">
            <v>0</v>
          </cell>
          <cell r="M138">
            <v>0</v>
          </cell>
        </row>
        <row r="139">
          <cell r="H139" t="str">
            <v>Reservas</v>
          </cell>
          <cell r="M139">
            <v>2664</v>
          </cell>
        </row>
        <row r="140">
          <cell r="H140" t="str">
            <v>Activos por impuestos diferidos</v>
          </cell>
          <cell r="M140">
            <v>0</v>
          </cell>
        </row>
        <row r="141">
          <cell r="H141" t="str">
            <v>Resultado ejercicio</v>
          </cell>
          <cell r="M141">
            <v>-2664</v>
          </cell>
        </row>
        <row r="142">
          <cell r="H142">
            <v>0</v>
          </cell>
          <cell r="M142">
            <v>0</v>
          </cell>
        </row>
        <row r="143">
          <cell r="H143">
            <v>0</v>
          </cell>
          <cell r="M143">
            <v>0</v>
          </cell>
        </row>
        <row r="144">
          <cell r="H144">
            <v>0</v>
          </cell>
          <cell r="M144">
            <v>0</v>
          </cell>
        </row>
        <row r="145">
          <cell r="H145" t="str">
            <v>Impuesto sobre las ganancias</v>
          </cell>
          <cell r="M145">
            <v>-2664</v>
          </cell>
        </row>
        <row r="146">
          <cell r="H146" t="str">
            <v>Saldo PyG</v>
          </cell>
          <cell r="M146">
            <v>2664</v>
          </cell>
        </row>
        <row r="147">
          <cell r="H147">
            <v>0</v>
          </cell>
          <cell r="M147">
            <v>0</v>
          </cell>
        </row>
        <row r="148">
          <cell r="H148">
            <v>0</v>
          </cell>
          <cell r="M148">
            <v>0</v>
          </cell>
        </row>
        <row r="149">
          <cell r="H149">
            <v>0</v>
          </cell>
          <cell r="M149">
            <v>0</v>
          </cell>
        </row>
        <row r="150">
          <cell r="H150">
            <v>0</v>
          </cell>
          <cell r="M150">
            <v>0</v>
          </cell>
        </row>
        <row r="151">
          <cell r="H151">
            <v>0</v>
          </cell>
          <cell r="M151">
            <v>0</v>
          </cell>
        </row>
        <row r="152">
          <cell r="H152" t="str">
            <v>Empresas del grupo acreedores a LP</v>
          </cell>
          <cell r="M152">
            <v>13695</v>
          </cell>
        </row>
        <row r="153">
          <cell r="H153" t="str">
            <v>Empresas del grupo acreedores a CP</v>
          </cell>
          <cell r="M153">
            <v>83564</v>
          </cell>
        </row>
        <row r="154">
          <cell r="H154" t="str">
            <v>Otros pasivos corrientes</v>
          </cell>
          <cell r="M154">
            <v>1</v>
          </cell>
        </row>
        <row r="155">
          <cell r="H155" t="str">
            <v>Empresas del grupo deudores LP</v>
          </cell>
          <cell r="M155">
            <v>-13695</v>
          </cell>
        </row>
        <row r="156">
          <cell r="H156" t="str">
            <v>Empresas del grupo deudores CP</v>
          </cell>
          <cell r="M156">
            <v>-83565</v>
          </cell>
        </row>
        <row r="157">
          <cell r="H157">
            <v>0</v>
          </cell>
          <cell r="M157">
            <v>0</v>
          </cell>
        </row>
        <row r="158">
          <cell r="H158">
            <v>0</v>
          </cell>
          <cell r="M158">
            <v>0</v>
          </cell>
        </row>
        <row r="159">
          <cell r="H159">
            <v>0</v>
          </cell>
          <cell r="M159">
            <v>0</v>
          </cell>
        </row>
        <row r="160">
          <cell r="H160" t="str">
            <v>Ventas</v>
          </cell>
          <cell r="M160">
            <v>197327</v>
          </cell>
        </row>
        <row r="161">
          <cell r="H161" t="str">
            <v>Otros ingresos de explotación</v>
          </cell>
          <cell r="M161">
            <v>156</v>
          </cell>
        </row>
        <row r="162">
          <cell r="H162" t="str">
            <v>Ingresos financieros</v>
          </cell>
          <cell r="M162">
            <v>319</v>
          </cell>
        </row>
        <row r="163">
          <cell r="H163" t="str">
            <v>Coste de ventas</v>
          </cell>
          <cell r="M163">
            <v>-195502</v>
          </cell>
        </row>
        <row r="164">
          <cell r="H164" t="str">
            <v>Otros gastos de explotación</v>
          </cell>
          <cell r="M164">
            <v>-1981</v>
          </cell>
        </row>
        <row r="165">
          <cell r="H165" t="str">
            <v>Gastos financieros</v>
          </cell>
          <cell r="M165">
            <v>-319</v>
          </cell>
        </row>
        <row r="166">
          <cell r="H166" t="str">
            <v>Ingresos financieros</v>
          </cell>
          <cell r="M166">
            <v>0</v>
          </cell>
        </row>
        <row r="167">
          <cell r="H167" t="str">
            <v>Otros gastos de explotación</v>
          </cell>
          <cell r="M167">
            <v>0</v>
          </cell>
        </row>
        <row r="168">
          <cell r="H168">
            <v>0</v>
          </cell>
          <cell r="M168">
            <v>0</v>
          </cell>
        </row>
        <row r="169">
          <cell r="H169">
            <v>0</v>
          </cell>
          <cell r="M169">
            <v>0</v>
          </cell>
        </row>
        <row r="170">
          <cell r="H170">
            <v>0</v>
          </cell>
          <cell r="M170">
            <v>0</v>
          </cell>
        </row>
        <row r="171">
          <cell r="H171">
            <v>0</v>
          </cell>
          <cell r="M171">
            <v>0</v>
          </cell>
        </row>
      </sheetData>
      <sheetData sheetId="5" refreshError="1">
        <row r="8">
          <cell r="H8">
            <v>0</v>
          </cell>
          <cell r="M8">
            <v>0</v>
          </cell>
        </row>
        <row r="9">
          <cell r="H9">
            <v>0</v>
          </cell>
          <cell r="M9">
            <v>0</v>
          </cell>
        </row>
        <row r="10">
          <cell r="H10">
            <v>0</v>
          </cell>
          <cell r="M10">
            <v>0</v>
          </cell>
        </row>
        <row r="11">
          <cell r="H11" t="str">
            <v>Inversiones contabilizadas por el método de la participación</v>
          </cell>
          <cell r="M11">
            <v>126213.72985705119</v>
          </cell>
        </row>
        <row r="12">
          <cell r="H12" t="str">
            <v>Resultado ejercicio</v>
          </cell>
          <cell r="M12">
            <v>4314.4102201035712</v>
          </cell>
        </row>
        <row r="13">
          <cell r="H13" t="str">
            <v>Reservas</v>
          </cell>
          <cell r="M13">
            <v>-554.07552317432419</v>
          </cell>
        </row>
        <row r="14">
          <cell r="H14" t="str">
            <v>Diferencias de conversión</v>
          </cell>
          <cell r="M14">
            <v>-822.06455398044159</v>
          </cell>
        </row>
        <row r="15">
          <cell r="H15" t="str">
            <v>Ajustes en patrimonio por valoración</v>
          </cell>
          <cell r="M15">
            <v>0</v>
          </cell>
        </row>
        <row r="16">
          <cell r="H16" t="str">
            <v>Fondo de comercio</v>
          </cell>
          <cell r="M16">
            <v>0</v>
          </cell>
        </row>
        <row r="17">
          <cell r="H17" t="str">
            <v>Inversiones en empresas del grupo</v>
          </cell>
          <cell r="M17">
            <v>-129152</v>
          </cell>
        </row>
        <row r="18">
          <cell r="H18">
            <v>0</v>
          </cell>
          <cell r="M18">
            <v>0</v>
          </cell>
        </row>
        <row r="19">
          <cell r="H19">
            <v>0</v>
          </cell>
          <cell r="M19">
            <v>0</v>
          </cell>
        </row>
        <row r="20">
          <cell r="H20">
            <v>0</v>
          </cell>
          <cell r="M20">
            <v>0</v>
          </cell>
        </row>
        <row r="21">
          <cell r="H21" t="str">
            <v>Resultado de entidades valoradas por el método participación</v>
          </cell>
          <cell r="M21">
            <v>4314.4102201035712</v>
          </cell>
        </row>
        <row r="22">
          <cell r="H22" t="str">
            <v>Saldo PyG</v>
          </cell>
          <cell r="M22">
            <v>-4314.4102201035712</v>
          </cell>
        </row>
        <row r="23">
          <cell r="H23">
            <v>0</v>
          </cell>
          <cell r="M23">
            <v>0</v>
          </cell>
        </row>
        <row r="24">
          <cell r="H24">
            <v>0</v>
          </cell>
          <cell r="M24">
            <v>0</v>
          </cell>
        </row>
        <row r="25">
          <cell r="H25">
            <v>0</v>
          </cell>
          <cell r="M25">
            <v>0</v>
          </cell>
        </row>
        <row r="26">
          <cell r="H26">
            <v>0</v>
          </cell>
          <cell r="M26">
            <v>0</v>
          </cell>
        </row>
        <row r="27">
          <cell r="H27">
            <v>0</v>
          </cell>
          <cell r="M27">
            <v>0</v>
          </cell>
        </row>
        <row r="28">
          <cell r="H28">
            <v>0</v>
          </cell>
          <cell r="M28">
            <v>0</v>
          </cell>
        </row>
        <row r="29">
          <cell r="H29">
            <v>0</v>
          </cell>
          <cell r="M29">
            <v>0</v>
          </cell>
        </row>
        <row r="30">
          <cell r="H30" t="str">
            <v>Valor mercado</v>
          </cell>
          <cell r="M30">
            <v>0</v>
          </cell>
        </row>
        <row r="31">
          <cell r="H31" t="str">
            <v xml:space="preserve">Valor mercado 66% </v>
          </cell>
          <cell r="M31">
            <v>0</v>
          </cell>
        </row>
        <row r="32">
          <cell r="H32" t="str">
            <v>Fondos Propios 31 Dic 2015</v>
          </cell>
          <cell r="M32">
            <v>0</v>
          </cell>
        </row>
        <row r="33">
          <cell r="H33" t="str">
            <v>VTC 66%</v>
          </cell>
          <cell r="M33">
            <v>0</v>
          </cell>
        </row>
        <row r="34">
          <cell r="H34" t="str">
            <v>Fondo comercio</v>
          </cell>
          <cell r="M34">
            <v>0</v>
          </cell>
        </row>
        <row r="35">
          <cell r="H35" t="str">
            <v>Coste consolidado</v>
          </cell>
          <cell r="M35">
            <v>0</v>
          </cell>
        </row>
        <row r="36">
          <cell r="H36" t="str">
            <v xml:space="preserve">Revalorización </v>
          </cell>
          <cell r="M36">
            <v>0</v>
          </cell>
        </row>
        <row r="37">
          <cell r="H37">
            <v>0</v>
          </cell>
          <cell r="M37">
            <v>0</v>
          </cell>
        </row>
        <row r="38">
          <cell r="H38" t="str">
            <v>Valor mercado</v>
          </cell>
          <cell r="M38">
            <v>0</v>
          </cell>
        </row>
        <row r="39">
          <cell r="H39" t="str">
            <v xml:space="preserve">Valor mercado 66% </v>
          </cell>
          <cell r="M39">
            <v>0</v>
          </cell>
        </row>
        <row r="40">
          <cell r="H40" t="str">
            <v>Fondos Propios 31 Dic 2015</v>
          </cell>
          <cell r="M40">
            <v>0</v>
          </cell>
        </row>
        <row r="41">
          <cell r="H41" t="str">
            <v>VTC 66%</v>
          </cell>
          <cell r="M41">
            <v>0</v>
          </cell>
        </row>
        <row r="42">
          <cell r="H42" t="str">
            <v>Fondo comercio 1 ene 2016 (66%)</v>
          </cell>
          <cell r="M42">
            <v>0</v>
          </cell>
        </row>
        <row r="43">
          <cell r="H43" t="str">
            <v>Reducción venta 17%</v>
          </cell>
          <cell r="M43">
            <v>0</v>
          </cell>
        </row>
        <row r="44">
          <cell r="H44" t="str">
            <v>Fondo comercio 31 dic 2016 (49%)</v>
          </cell>
          <cell r="M44">
            <v>0</v>
          </cell>
        </row>
        <row r="45">
          <cell r="H45" t="str">
            <v>Inversión Puesta equivalencia (31/12/16)</v>
          </cell>
          <cell r="M45">
            <v>0</v>
          </cell>
        </row>
        <row r="46">
          <cell r="H46" t="str">
            <v>VTC 66%</v>
          </cell>
          <cell r="M46">
            <v>0</v>
          </cell>
        </row>
        <row r="47">
          <cell r="H47" t="str">
            <v>Fondo comercio</v>
          </cell>
          <cell r="M47">
            <v>0</v>
          </cell>
        </row>
        <row r="48">
          <cell r="H48" t="str">
            <v>Total Inversiones Puesta equivalencia</v>
          </cell>
          <cell r="M48">
            <v>0</v>
          </cell>
        </row>
        <row r="49">
          <cell r="H49">
            <v>0</v>
          </cell>
          <cell r="M49">
            <v>0</v>
          </cell>
        </row>
        <row r="50">
          <cell r="H50">
            <v>0</v>
          </cell>
          <cell r="M50">
            <v>0</v>
          </cell>
        </row>
        <row r="51">
          <cell r="H51" t="str">
            <v>Resultado ejercicio</v>
          </cell>
          <cell r="M51">
            <v>-15246.642352941155</v>
          </cell>
        </row>
        <row r="52">
          <cell r="H52" t="str">
            <v>Reservas</v>
          </cell>
          <cell r="M52">
            <v>15246.642352941155</v>
          </cell>
        </row>
        <row r="53">
          <cell r="H53">
            <v>0</v>
          </cell>
          <cell r="M53">
            <v>0</v>
          </cell>
        </row>
        <row r="54">
          <cell r="H54">
            <v>0</v>
          </cell>
          <cell r="M54">
            <v>0</v>
          </cell>
        </row>
        <row r="55">
          <cell r="H55">
            <v>0</v>
          </cell>
          <cell r="M55">
            <v>0</v>
          </cell>
        </row>
        <row r="56">
          <cell r="H56" t="str">
            <v>Resultado neto por variación del valor de activos</v>
          </cell>
          <cell r="M56">
            <v>-15246.642352941155</v>
          </cell>
        </row>
        <row r="57">
          <cell r="H57" t="str">
            <v>Saldo PyG</v>
          </cell>
          <cell r="M57">
            <v>15246.642352941155</v>
          </cell>
        </row>
        <row r="58">
          <cell r="H58">
            <v>0</v>
          </cell>
          <cell r="M58">
            <v>0</v>
          </cell>
        </row>
        <row r="59">
          <cell r="H59">
            <v>0</v>
          </cell>
          <cell r="M59">
            <v>0</v>
          </cell>
        </row>
        <row r="60">
          <cell r="H60">
            <v>0</v>
          </cell>
          <cell r="M60">
            <v>0</v>
          </cell>
        </row>
        <row r="61">
          <cell r="H61">
            <v>0</v>
          </cell>
          <cell r="M61">
            <v>0</v>
          </cell>
        </row>
        <row r="62">
          <cell r="H62">
            <v>0</v>
          </cell>
          <cell r="M62">
            <v>0</v>
          </cell>
        </row>
        <row r="63">
          <cell r="H63">
            <v>0</v>
          </cell>
          <cell r="M63" t="str">
            <v>Dif. Conversión
final</v>
          </cell>
        </row>
        <row r="64">
          <cell r="H64" t="str">
            <v xml:space="preserve"> Fertial</v>
          </cell>
          <cell r="M64">
            <v>-62333.466913642224</v>
          </cell>
        </row>
        <row r="65">
          <cell r="H65">
            <v>0</v>
          </cell>
          <cell r="M65">
            <v>0</v>
          </cell>
        </row>
        <row r="66">
          <cell r="H66">
            <v>0</v>
          </cell>
          <cell r="M66">
            <v>0</v>
          </cell>
        </row>
        <row r="67">
          <cell r="H67" t="str">
            <v>Reservas</v>
          </cell>
          <cell r="M67">
            <v>-62333.466913642224</v>
          </cell>
        </row>
        <row r="68">
          <cell r="H68" t="str">
            <v>Diferencias de conversión</v>
          </cell>
          <cell r="M68">
            <v>62333.466913642224</v>
          </cell>
        </row>
      </sheetData>
      <sheetData sheetId="6"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c"/>
      <sheetName val="tra-vat-lieu"/>
      <sheetName val="Da tan dung"/>
      <sheetName val="PTDG"/>
      <sheetName val="duong+cong"/>
      <sheetName val="THGTXL05"/>
      <sheetName val="Tonghop"/>
      <sheetName val="Tra_bang"/>
      <sheetName val="kstk(DC)"/>
      <sheetName val="dbgt(tuyen)"/>
      <sheetName val="tong hop"/>
      <sheetName val="phan tich DG"/>
      <sheetName val="gia vat lieu"/>
      <sheetName val="gia xe may"/>
      <sheetName val="gia nhan cong"/>
      <sheetName val="XL4Test5"/>
      <sheetName val="THDT"/>
      <sheetName val="DM-Goc"/>
      <sheetName val="Gia-CT"/>
      <sheetName val="PTCP"/>
      <sheetName val="cphoi"/>
      <sheetName val="XL4Poppy"/>
      <sheetName val=""/>
      <sheetName val="tra_vat_lieu"/>
      <sheetName val="THCT"/>
      <sheetName val="THDZ0,4"/>
      <sheetName val="TH DZ35"/>
      <sheetName val="THTram"/>
      <sheetName val="NC"/>
      <sheetName val="TN"/>
      <sheetName val="ND"/>
      <sheetName val="VL"/>
      <sheetName val="gVL"/>
      <sheetName val="van khuon"/>
      <sheetName val="Names"/>
    </sheetNames>
    <sheetDataSet>
      <sheetData sheetId="0" refreshError="1"/>
      <sheetData sheetId="1" refreshError="1">
        <row r="201">
          <cell r="A201" t="str">
            <v>t</v>
          </cell>
          <cell r="B201" t="str">
            <v>S¾t thÐp c¸c lo¹i</v>
          </cell>
          <cell r="C201" t="str">
            <v>TÊn</v>
          </cell>
          <cell r="D201">
            <v>1</v>
          </cell>
          <cell r="E201">
            <v>2</v>
          </cell>
          <cell r="F201">
            <v>1.1000000000000001</v>
          </cell>
          <cell r="G201">
            <v>1</v>
          </cell>
          <cell r="H201">
            <v>7000</v>
          </cell>
        </row>
        <row r="202">
          <cell r="A202">
            <v>1</v>
          </cell>
          <cell r="B202" t="str">
            <v>§¸ d¨m 1x2</v>
          </cell>
          <cell r="C202" t="str">
            <v>m3</v>
          </cell>
          <cell r="D202">
            <v>1.6</v>
          </cell>
          <cell r="E202">
            <v>1</v>
          </cell>
          <cell r="F202">
            <v>1</v>
          </cell>
          <cell r="G202">
            <v>1.1499999999999999</v>
          </cell>
          <cell r="H202">
            <v>4000</v>
          </cell>
        </row>
        <row r="203">
          <cell r="A203">
            <v>4</v>
          </cell>
          <cell r="B203" t="str">
            <v>§¸ d¨m 4x6</v>
          </cell>
          <cell r="C203" t="str">
            <v>m3</v>
          </cell>
          <cell r="D203">
            <v>1.55</v>
          </cell>
          <cell r="E203">
            <v>1</v>
          </cell>
          <cell r="F203">
            <v>1</v>
          </cell>
          <cell r="G203">
            <v>1.1499999999999999</v>
          </cell>
          <cell r="H203">
            <v>3875</v>
          </cell>
        </row>
        <row r="204">
          <cell r="A204" t="str">
            <v>c</v>
          </cell>
          <cell r="B204" t="str">
            <v>C¸t vµng</v>
          </cell>
          <cell r="C204" t="str">
            <v>m3</v>
          </cell>
          <cell r="D204">
            <v>1.4</v>
          </cell>
          <cell r="E204">
            <v>1</v>
          </cell>
          <cell r="F204">
            <v>1</v>
          </cell>
          <cell r="G204">
            <v>1.1499999999999999</v>
          </cell>
          <cell r="H204">
            <v>3500</v>
          </cell>
        </row>
        <row r="205">
          <cell r="A205" t="str">
            <v>dh</v>
          </cell>
          <cell r="B205" t="str">
            <v xml:space="preserve">§¸ héc </v>
          </cell>
          <cell r="C205" t="str">
            <v>m3</v>
          </cell>
          <cell r="D205">
            <v>1.5</v>
          </cell>
          <cell r="E205">
            <v>2</v>
          </cell>
          <cell r="F205">
            <v>1.1000000000000001</v>
          </cell>
          <cell r="G205">
            <v>1.1499999999999999</v>
          </cell>
          <cell r="H205">
            <v>3750</v>
          </cell>
        </row>
        <row r="206">
          <cell r="A206" t="str">
            <v>dm</v>
          </cell>
          <cell r="B206" t="str">
            <v>§¸ m¹t</v>
          </cell>
          <cell r="C206" t="str">
            <v>m3</v>
          </cell>
          <cell r="D206">
            <v>1.6</v>
          </cell>
          <cell r="E206">
            <v>1</v>
          </cell>
          <cell r="F206">
            <v>1</v>
          </cell>
          <cell r="G206">
            <v>1.1499999999999999</v>
          </cell>
          <cell r="H206">
            <v>4000</v>
          </cell>
        </row>
        <row r="207">
          <cell r="A207" t="str">
            <v>gv</v>
          </cell>
          <cell r="B207" t="str">
            <v>Gç v¸n</v>
          </cell>
          <cell r="C207" t="str">
            <v>m3</v>
          </cell>
          <cell r="D207">
            <v>0.77</v>
          </cell>
          <cell r="E207">
            <v>2</v>
          </cell>
          <cell r="F207">
            <v>1.1000000000000001</v>
          </cell>
          <cell r="G207">
            <v>1</v>
          </cell>
          <cell r="H207">
            <v>7000</v>
          </cell>
        </row>
        <row r="208">
          <cell r="A208" t="str">
            <v>x</v>
          </cell>
          <cell r="B208" t="str">
            <v>Xim¨ng P30</v>
          </cell>
          <cell r="C208" t="str">
            <v>TÊn</v>
          </cell>
          <cell r="D208">
            <v>1</v>
          </cell>
          <cell r="E208">
            <v>3</v>
          </cell>
          <cell r="F208">
            <v>1.3</v>
          </cell>
          <cell r="G208">
            <v>1</v>
          </cell>
          <cell r="H208">
            <v>7000</v>
          </cell>
        </row>
        <row r="209">
          <cell r="A209" t="str">
            <v>x</v>
          </cell>
          <cell r="B209" t="str">
            <v>Xim¨ng PC-400</v>
          </cell>
          <cell r="C209" t="str">
            <v>TÊn</v>
          </cell>
          <cell r="D209">
            <v>1</v>
          </cell>
          <cell r="E209">
            <v>3</v>
          </cell>
          <cell r="F209">
            <v>1.3</v>
          </cell>
          <cell r="G209">
            <v>1</v>
          </cell>
          <cell r="H209">
            <v>7000</v>
          </cell>
        </row>
        <row r="210">
          <cell r="A210" t="str">
            <v>n</v>
          </cell>
          <cell r="B210" t="str">
            <v>Nhùa ®­êng</v>
          </cell>
          <cell r="C210" t="str">
            <v>TÊn</v>
          </cell>
          <cell r="D210">
            <v>1</v>
          </cell>
          <cell r="E210">
            <v>3</v>
          </cell>
          <cell r="F210">
            <v>1.3</v>
          </cell>
          <cell r="G210">
            <v>1</v>
          </cell>
          <cell r="H210">
            <v>7000</v>
          </cell>
        </row>
        <row r="211">
          <cell r="A211" t="str">
            <v>n</v>
          </cell>
          <cell r="B211" t="str">
            <v>Nhùa ®­êng</v>
          </cell>
          <cell r="C211" t="str">
            <v>TÊn</v>
          </cell>
          <cell r="D211">
            <v>1</v>
          </cell>
          <cell r="E211">
            <v>3</v>
          </cell>
          <cell r="F211">
            <v>1.3</v>
          </cell>
          <cell r="G211">
            <v>1</v>
          </cell>
          <cell r="H211">
            <v>7000</v>
          </cell>
        </row>
        <row r="212">
          <cell r="A212" t="str">
            <v>cpdd</v>
          </cell>
          <cell r="B212" t="str">
            <v>CÊp phèi ®¸ d¨m</v>
          </cell>
          <cell r="C212" t="str">
            <v>m3</v>
          </cell>
          <cell r="D212">
            <v>1.6</v>
          </cell>
          <cell r="E212">
            <v>1</v>
          </cell>
          <cell r="F212">
            <v>1</v>
          </cell>
          <cell r="G212">
            <v>1.1499999999999999</v>
          </cell>
          <cell r="H212">
            <v>4000</v>
          </cell>
        </row>
        <row r="213">
          <cell r="A213" t="str">
            <v>bd</v>
          </cell>
          <cell r="B213" t="str">
            <v xml:space="preserve">Bét ®¸ </v>
          </cell>
          <cell r="C213" t="str">
            <v>TÊn</v>
          </cell>
          <cell r="D213">
            <v>1</v>
          </cell>
          <cell r="E213">
            <v>1</v>
          </cell>
          <cell r="F213">
            <v>1</v>
          </cell>
          <cell r="G213">
            <v>1</v>
          </cell>
          <cell r="H213">
            <v>7000</v>
          </cell>
        </row>
        <row r="214">
          <cell r="A214">
            <v>0.5</v>
          </cell>
          <cell r="B214" t="str">
            <v>§¸ d¨m 0,5x1</v>
          </cell>
          <cell r="C214" t="str">
            <v>m3</v>
          </cell>
          <cell r="D214">
            <v>1.6</v>
          </cell>
          <cell r="E214">
            <v>1</v>
          </cell>
          <cell r="F214">
            <v>1</v>
          </cell>
          <cell r="G214">
            <v>1.1499999999999999</v>
          </cell>
          <cell r="H214">
            <v>4000</v>
          </cell>
        </row>
        <row r="215">
          <cell r="A215">
            <v>2</v>
          </cell>
          <cell r="B215" t="str">
            <v>§¸ d¨m 2x4</v>
          </cell>
          <cell r="C215" t="str">
            <v>m3</v>
          </cell>
          <cell r="D215">
            <v>1.6</v>
          </cell>
          <cell r="E215">
            <v>1</v>
          </cell>
          <cell r="F215">
            <v>1</v>
          </cell>
          <cell r="G215">
            <v>1.1499999999999999</v>
          </cell>
          <cell r="H215">
            <v>4000</v>
          </cell>
        </row>
        <row r="219">
          <cell r="A219">
            <v>1</v>
          </cell>
          <cell r="B219">
            <v>5600</v>
          </cell>
          <cell r="C219">
            <v>6664</v>
          </cell>
          <cell r="D219">
            <v>9796</v>
          </cell>
          <cell r="E219">
            <v>14204</v>
          </cell>
          <cell r="F219">
            <v>20596</v>
          </cell>
          <cell r="G219">
            <v>24715.200000000001</v>
          </cell>
        </row>
        <row r="220">
          <cell r="A220">
            <v>2</v>
          </cell>
          <cell r="B220">
            <v>3100</v>
          </cell>
          <cell r="C220">
            <v>3689</v>
          </cell>
          <cell r="D220">
            <v>5423</v>
          </cell>
          <cell r="E220">
            <v>7863</v>
          </cell>
          <cell r="F220">
            <v>11402</v>
          </cell>
          <cell r="G220">
            <v>13682.4</v>
          </cell>
        </row>
        <row r="221">
          <cell r="A221">
            <v>3</v>
          </cell>
          <cell r="B221">
            <v>2230</v>
          </cell>
          <cell r="C221">
            <v>2654</v>
          </cell>
          <cell r="D221">
            <v>3901</v>
          </cell>
          <cell r="E221">
            <v>5656</v>
          </cell>
          <cell r="F221">
            <v>8202</v>
          </cell>
          <cell r="G221">
            <v>9842.4</v>
          </cell>
        </row>
        <row r="222">
          <cell r="A222">
            <v>4</v>
          </cell>
          <cell r="B222">
            <v>1825</v>
          </cell>
          <cell r="C222">
            <v>2172</v>
          </cell>
          <cell r="D222">
            <v>3192</v>
          </cell>
          <cell r="E222">
            <v>4629</v>
          </cell>
          <cell r="F222">
            <v>6712</v>
          </cell>
          <cell r="G222">
            <v>8054.4</v>
          </cell>
        </row>
        <row r="223">
          <cell r="A223">
            <v>5</v>
          </cell>
          <cell r="B223">
            <v>1600</v>
          </cell>
          <cell r="C223">
            <v>1904</v>
          </cell>
          <cell r="D223">
            <v>2799</v>
          </cell>
          <cell r="E223">
            <v>4058</v>
          </cell>
          <cell r="F223">
            <v>5885</v>
          </cell>
          <cell r="G223">
            <v>7062</v>
          </cell>
        </row>
        <row r="224">
          <cell r="A224">
            <v>6</v>
          </cell>
          <cell r="B224">
            <v>1446</v>
          </cell>
          <cell r="C224">
            <v>1721</v>
          </cell>
          <cell r="D224">
            <v>2529</v>
          </cell>
          <cell r="E224">
            <v>3668</v>
          </cell>
          <cell r="F224">
            <v>5318</v>
          </cell>
          <cell r="G224">
            <v>6381.5999999999995</v>
          </cell>
        </row>
        <row r="225">
          <cell r="A225">
            <v>7</v>
          </cell>
          <cell r="B225">
            <v>1333</v>
          </cell>
          <cell r="C225">
            <v>1586</v>
          </cell>
          <cell r="D225">
            <v>2332</v>
          </cell>
          <cell r="E225">
            <v>3381</v>
          </cell>
          <cell r="F225">
            <v>4903</v>
          </cell>
          <cell r="G225">
            <v>5883.5999999999995</v>
          </cell>
        </row>
        <row r="226">
          <cell r="A226">
            <v>8</v>
          </cell>
          <cell r="B226">
            <v>1245</v>
          </cell>
          <cell r="C226">
            <v>1482</v>
          </cell>
          <cell r="D226">
            <v>2178</v>
          </cell>
          <cell r="E226">
            <v>3158</v>
          </cell>
          <cell r="F226">
            <v>4579</v>
          </cell>
          <cell r="G226">
            <v>5494.8</v>
          </cell>
        </row>
        <row r="227">
          <cell r="A227">
            <v>9</v>
          </cell>
          <cell r="B227">
            <v>1173</v>
          </cell>
          <cell r="C227">
            <v>1396</v>
          </cell>
          <cell r="D227">
            <v>2052</v>
          </cell>
          <cell r="E227">
            <v>2975</v>
          </cell>
          <cell r="F227">
            <v>4314</v>
          </cell>
          <cell r="G227">
            <v>5176.8</v>
          </cell>
        </row>
        <row r="228">
          <cell r="A228">
            <v>10</v>
          </cell>
          <cell r="B228">
            <v>1114</v>
          </cell>
          <cell r="C228">
            <v>1326</v>
          </cell>
          <cell r="D228">
            <v>1949</v>
          </cell>
          <cell r="E228">
            <v>2826</v>
          </cell>
          <cell r="F228">
            <v>4097</v>
          </cell>
          <cell r="G228">
            <v>4916.3999999999996</v>
          </cell>
        </row>
        <row r="229">
          <cell r="A229">
            <v>11</v>
          </cell>
          <cell r="B229">
            <v>1063</v>
          </cell>
          <cell r="C229">
            <v>1265</v>
          </cell>
          <cell r="D229">
            <v>1860</v>
          </cell>
          <cell r="E229">
            <v>2696</v>
          </cell>
          <cell r="F229">
            <v>3910</v>
          </cell>
          <cell r="G229">
            <v>4692</v>
          </cell>
        </row>
        <row r="230">
          <cell r="A230">
            <v>12</v>
          </cell>
          <cell r="B230">
            <v>1016</v>
          </cell>
          <cell r="C230">
            <v>1209</v>
          </cell>
          <cell r="D230">
            <v>1777</v>
          </cell>
          <cell r="E230">
            <v>2577</v>
          </cell>
          <cell r="F230">
            <v>3737</v>
          </cell>
          <cell r="G230">
            <v>4484.3999999999996</v>
          </cell>
        </row>
        <row r="231">
          <cell r="A231">
            <v>13</v>
          </cell>
          <cell r="B231">
            <v>968</v>
          </cell>
          <cell r="C231">
            <v>1152</v>
          </cell>
          <cell r="D231">
            <v>1693</v>
          </cell>
          <cell r="E231">
            <v>2455</v>
          </cell>
          <cell r="F231">
            <v>3560</v>
          </cell>
          <cell r="G231">
            <v>4272</v>
          </cell>
        </row>
        <row r="232">
          <cell r="A232">
            <v>14</v>
          </cell>
          <cell r="B232">
            <v>924</v>
          </cell>
          <cell r="C232">
            <v>1100</v>
          </cell>
          <cell r="D232">
            <v>1616</v>
          </cell>
          <cell r="E232">
            <v>2344</v>
          </cell>
          <cell r="F232">
            <v>3398</v>
          </cell>
          <cell r="G232">
            <v>4077.6</v>
          </cell>
        </row>
        <row r="233">
          <cell r="A233">
            <v>15</v>
          </cell>
          <cell r="B233">
            <v>883</v>
          </cell>
          <cell r="C233">
            <v>1051</v>
          </cell>
          <cell r="D233">
            <v>1545</v>
          </cell>
          <cell r="E233">
            <v>2240</v>
          </cell>
          <cell r="F233">
            <v>3248</v>
          </cell>
          <cell r="G233">
            <v>3897.6</v>
          </cell>
        </row>
        <row r="234">
          <cell r="A234">
            <v>16</v>
          </cell>
          <cell r="B234">
            <v>846</v>
          </cell>
          <cell r="C234">
            <v>1007</v>
          </cell>
          <cell r="D234">
            <v>1480</v>
          </cell>
          <cell r="E234">
            <v>2146</v>
          </cell>
          <cell r="F234">
            <v>3112</v>
          </cell>
          <cell r="G234">
            <v>3734.3999999999996</v>
          </cell>
        </row>
        <row r="235">
          <cell r="A235">
            <v>17</v>
          </cell>
          <cell r="B235">
            <v>820</v>
          </cell>
          <cell r="C235">
            <v>976</v>
          </cell>
          <cell r="D235">
            <v>1434</v>
          </cell>
          <cell r="E235">
            <v>2080</v>
          </cell>
          <cell r="F235">
            <v>3016</v>
          </cell>
          <cell r="G235">
            <v>3619.2</v>
          </cell>
        </row>
        <row r="236">
          <cell r="A236">
            <v>18</v>
          </cell>
          <cell r="B236">
            <v>799</v>
          </cell>
          <cell r="C236">
            <v>951</v>
          </cell>
          <cell r="D236">
            <v>1398</v>
          </cell>
          <cell r="E236">
            <v>2027</v>
          </cell>
          <cell r="F236">
            <v>2939</v>
          </cell>
          <cell r="G236">
            <v>3526.7999999999997</v>
          </cell>
        </row>
        <row r="237">
          <cell r="A237">
            <v>19</v>
          </cell>
          <cell r="B237">
            <v>776</v>
          </cell>
          <cell r="C237">
            <v>923</v>
          </cell>
          <cell r="D237">
            <v>1357</v>
          </cell>
          <cell r="E237">
            <v>1968</v>
          </cell>
          <cell r="F237">
            <v>2854</v>
          </cell>
          <cell r="G237">
            <v>3424.7999999999997</v>
          </cell>
        </row>
        <row r="238">
          <cell r="A238">
            <v>20</v>
          </cell>
          <cell r="B238">
            <v>750</v>
          </cell>
          <cell r="C238">
            <v>893</v>
          </cell>
          <cell r="D238">
            <v>1312</v>
          </cell>
          <cell r="E238">
            <v>1902</v>
          </cell>
          <cell r="F238">
            <v>2758</v>
          </cell>
          <cell r="G238">
            <v>3309.6</v>
          </cell>
        </row>
        <row r="239">
          <cell r="A239">
            <v>21</v>
          </cell>
          <cell r="B239">
            <v>720</v>
          </cell>
          <cell r="C239">
            <v>857</v>
          </cell>
          <cell r="D239">
            <v>1259</v>
          </cell>
          <cell r="E239">
            <v>1826</v>
          </cell>
          <cell r="F239">
            <v>2648</v>
          </cell>
          <cell r="G239">
            <v>3177.6</v>
          </cell>
        </row>
        <row r="240">
          <cell r="A240">
            <v>22</v>
          </cell>
          <cell r="B240">
            <v>692</v>
          </cell>
          <cell r="C240">
            <v>823</v>
          </cell>
          <cell r="D240">
            <v>1211</v>
          </cell>
          <cell r="E240">
            <v>1755</v>
          </cell>
          <cell r="F240">
            <v>2545</v>
          </cell>
          <cell r="G240">
            <v>3054</v>
          </cell>
        </row>
        <row r="241">
          <cell r="A241">
            <v>23</v>
          </cell>
          <cell r="B241">
            <v>667</v>
          </cell>
          <cell r="C241">
            <v>794</v>
          </cell>
          <cell r="D241">
            <v>1167</v>
          </cell>
          <cell r="E241">
            <v>1692</v>
          </cell>
          <cell r="F241">
            <v>2453</v>
          </cell>
          <cell r="G241">
            <v>2943.6</v>
          </cell>
        </row>
        <row r="242">
          <cell r="A242">
            <v>24</v>
          </cell>
          <cell r="B242">
            <v>645</v>
          </cell>
          <cell r="C242">
            <v>768</v>
          </cell>
          <cell r="D242">
            <v>1128</v>
          </cell>
          <cell r="E242">
            <v>1636</v>
          </cell>
          <cell r="F242">
            <v>2372</v>
          </cell>
          <cell r="G242">
            <v>2846.4</v>
          </cell>
        </row>
        <row r="243">
          <cell r="A243">
            <v>25</v>
          </cell>
          <cell r="B243">
            <v>624</v>
          </cell>
          <cell r="C243">
            <v>743</v>
          </cell>
          <cell r="D243">
            <v>1092</v>
          </cell>
          <cell r="E243">
            <v>1583</v>
          </cell>
          <cell r="F243">
            <v>2295</v>
          </cell>
          <cell r="G243">
            <v>2754</v>
          </cell>
        </row>
        <row r="244">
          <cell r="A244">
            <v>26</v>
          </cell>
          <cell r="B244">
            <v>604</v>
          </cell>
          <cell r="C244">
            <v>719</v>
          </cell>
          <cell r="D244">
            <v>1057</v>
          </cell>
          <cell r="E244">
            <v>1532</v>
          </cell>
          <cell r="F244">
            <v>2221</v>
          </cell>
          <cell r="G244">
            <v>2665.2</v>
          </cell>
        </row>
        <row r="245">
          <cell r="A245">
            <v>27</v>
          </cell>
          <cell r="B245">
            <v>584</v>
          </cell>
          <cell r="C245">
            <v>695</v>
          </cell>
          <cell r="D245">
            <v>1022</v>
          </cell>
          <cell r="E245">
            <v>1481</v>
          </cell>
          <cell r="F245">
            <v>2148</v>
          </cell>
          <cell r="G245">
            <v>2577.6</v>
          </cell>
        </row>
        <row r="246">
          <cell r="A246">
            <v>28</v>
          </cell>
          <cell r="B246">
            <v>564</v>
          </cell>
          <cell r="C246">
            <v>671</v>
          </cell>
          <cell r="D246">
            <v>987</v>
          </cell>
          <cell r="E246">
            <v>1431</v>
          </cell>
          <cell r="F246">
            <v>2074</v>
          </cell>
          <cell r="G246">
            <v>2488.7999999999997</v>
          </cell>
        </row>
        <row r="247">
          <cell r="A247">
            <v>29</v>
          </cell>
          <cell r="B247">
            <v>545</v>
          </cell>
          <cell r="C247">
            <v>649</v>
          </cell>
          <cell r="D247">
            <v>953</v>
          </cell>
          <cell r="E247">
            <v>1382</v>
          </cell>
          <cell r="F247">
            <v>2004</v>
          </cell>
          <cell r="G247">
            <v>2404.7999999999997</v>
          </cell>
        </row>
        <row r="248">
          <cell r="A248">
            <v>30</v>
          </cell>
          <cell r="B248">
            <v>528</v>
          </cell>
          <cell r="C248">
            <v>628</v>
          </cell>
          <cell r="D248">
            <v>924</v>
          </cell>
          <cell r="E248">
            <v>1339</v>
          </cell>
          <cell r="F248">
            <v>1942</v>
          </cell>
          <cell r="G248">
            <v>2330.4</v>
          </cell>
        </row>
        <row r="249">
          <cell r="A249">
            <v>31</v>
          </cell>
          <cell r="B249">
            <v>512</v>
          </cell>
          <cell r="C249">
            <v>609</v>
          </cell>
          <cell r="D249">
            <v>896</v>
          </cell>
          <cell r="E249">
            <v>1299</v>
          </cell>
          <cell r="F249">
            <v>1883</v>
          </cell>
          <cell r="G249">
            <v>2259.6</v>
          </cell>
        </row>
        <row r="250">
          <cell r="A250">
            <v>32</v>
          </cell>
          <cell r="B250">
            <v>512</v>
          </cell>
          <cell r="C250">
            <v>609</v>
          </cell>
          <cell r="D250">
            <v>896</v>
          </cell>
          <cell r="E250">
            <v>1299</v>
          </cell>
          <cell r="F250">
            <v>1883</v>
          </cell>
          <cell r="G250">
            <v>2259.6</v>
          </cell>
        </row>
        <row r="251">
          <cell r="A251">
            <v>33</v>
          </cell>
          <cell r="B251">
            <v>512</v>
          </cell>
          <cell r="C251">
            <v>609</v>
          </cell>
          <cell r="D251">
            <v>896</v>
          </cell>
          <cell r="E251">
            <v>1299</v>
          </cell>
          <cell r="F251">
            <v>1883</v>
          </cell>
          <cell r="G251">
            <v>2259.6</v>
          </cell>
        </row>
        <row r="252">
          <cell r="A252">
            <v>34</v>
          </cell>
          <cell r="B252">
            <v>512</v>
          </cell>
          <cell r="C252">
            <v>609</v>
          </cell>
          <cell r="D252">
            <v>896</v>
          </cell>
          <cell r="E252">
            <v>1299</v>
          </cell>
          <cell r="F252">
            <v>1883</v>
          </cell>
          <cell r="G252">
            <v>2259.6</v>
          </cell>
        </row>
        <row r="253">
          <cell r="A253">
            <v>35</v>
          </cell>
          <cell r="B253">
            <v>512</v>
          </cell>
          <cell r="C253">
            <v>609</v>
          </cell>
          <cell r="D253">
            <v>896</v>
          </cell>
          <cell r="E253">
            <v>1299</v>
          </cell>
          <cell r="F253">
            <v>1883</v>
          </cell>
          <cell r="G253">
            <v>2259.6</v>
          </cell>
        </row>
        <row r="254">
          <cell r="A254">
            <v>36</v>
          </cell>
          <cell r="B254">
            <v>498</v>
          </cell>
          <cell r="C254">
            <v>593</v>
          </cell>
          <cell r="D254">
            <v>871</v>
          </cell>
          <cell r="E254">
            <v>1263</v>
          </cell>
          <cell r="F254">
            <v>1832</v>
          </cell>
          <cell r="G254">
            <v>2198.4</v>
          </cell>
        </row>
        <row r="255">
          <cell r="A255">
            <v>37</v>
          </cell>
          <cell r="B255">
            <v>498</v>
          </cell>
          <cell r="C255">
            <v>593</v>
          </cell>
          <cell r="D255">
            <v>871</v>
          </cell>
          <cell r="E255">
            <v>1263</v>
          </cell>
          <cell r="F255">
            <v>1832</v>
          </cell>
          <cell r="G255">
            <v>2198.4</v>
          </cell>
        </row>
        <row r="256">
          <cell r="A256">
            <v>38</v>
          </cell>
          <cell r="B256">
            <v>498</v>
          </cell>
          <cell r="C256">
            <v>593</v>
          </cell>
          <cell r="D256">
            <v>871</v>
          </cell>
          <cell r="E256">
            <v>1263</v>
          </cell>
          <cell r="F256">
            <v>1832</v>
          </cell>
          <cell r="G256">
            <v>2198.4</v>
          </cell>
        </row>
        <row r="257">
          <cell r="A257">
            <v>39</v>
          </cell>
          <cell r="B257">
            <v>498</v>
          </cell>
          <cell r="C257">
            <v>593</v>
          </cell>
          <cell r="D257">
            <v>871</v>
          </cell>
          <cell r="E257">
            <v>1263</v>
          </cell>
          <cell r="F257">
            <v>1832</v>
          </cell>
          <cell r="G257">
            <v>2198.4</v>
          </cell>
        </row>
        <row r="258">
          <cell r="A258">
            <v>40</v>
          </cell>
          <cell r="B258">
            <v>498</v>
          </cell>
          <cell r="C258">
            <v>593</v>
          </cell>
          <cell r="D258">
            <v>871</v>
          </cell>
          <cell r="E258">
            <v>1263</v>
          </cell>
          <cell r="F258">
            <v>1832</v>
          </cell>
          <cell r="G258">
            <v>2198.4</v>
          </cell>
        </row>
        <row r="259">
          <cell r="A259">
            <v>41</v>
          </cell>
          <cell r="B259">
            <v>487</v>
          </cell>
          <cell r="C259">
            <v>580</v>
          </cell>
          <cell r="D259">
            <v>852</v>
          </cell>
          <cell r="E259">
            <v>1235</v>
          </cell>
          <cell r="F259">
            <v>1791</v>
          </cell>
          <cell r="G259">
            <v>2149.1999999999998</v>
          </cell>
        </row>
        <row r="260">
          <cell r="A260">
            <v>42</v>
          </cell>
          <cell r="B260">
            <v>487</v>
          </cell>
          <cell r="C260">
            <v>580</v>
          </cell>
          <cell r="D260">
            <v>852</v>
          </cell>
          <cell r="E260">
            <v>1235</v>
          </cell>
          <cell r="F260">
            <v>1791</v>
          </cell>
          <cell r="G260">
            <v>2149.1999999999998</v>
          </cell>
        </row>
        <row r="261">
          <cell r="A261">
            <v>43</v>
          </cell>
          <cell r="B261">
            <v>487</v>
          </cell>
          <cell r="C261">
            <v>580</v>
          </cell>
          <cell r="D261">
            <v>852</v>
          </cell>
          <cell r="E261">
            <v>1235</v>
          </cell>
          <cell r="F261">
            <v>1791</v>
          </cell>
          <cell r="G261">
            <v>2149.1999999999998</v>
          </cell>
        </row>
        <row r="262">
          <cell r="A262">
            <v>44</v>
          </cell>
          <cell r="B262">
            <v>487</v>
          </cell>
          <cell r="C262">
            <v>580</v>
          </cell>
          <cell r="D262">
            <v>852</v>
          </cell>
          <cell r="E262">
            <v>1235</v>
          </cell>
          <cell r="F262">
            <v>1791</v>
          </cell>
          <cell r="G262">
            <v>2149.1999999999998</v>
          </cell>
        </row>
        <row r="263">
          <cell r="A263">
            <v>45</v>
          </cell>
          <cell r="B263">
            <v>487</v>
          </cell>
          <cell r="C263">
            <v>580</v>
          </cell>
          <cell r="D263">
            <v>852</v>
          </cell>
          <cell r="E263">
            <v>1235</v>
          </cell>
          <cell r="F263">
            <v>1791</v>
          </cell>
          <cell r="G263">
            <v>2149.1999999999998</v>
          </cell>
        </row>
        <row r="264">
          <cell r="A264">
            <v>46</v>
          </cell>
          <cell r="B264">
            <v>477</v>
          </cell>
          <cell r="C264">
            <v>568</v>
          </cell>
          <cell r="D264">
            <v>834</v>
          </cell>
          <cell r="E264">
            <v>1210</v>
          </cell>
          <cell r="F264">
            <v>1754</v>
          </cell>
          <cell r="G264">
            <v>2104.7999999999997</v>
          </cell>
        </row>
        <row r="265">
          <cell r="A265">
            <v>47</v>
          </cell>
          <cell r="B265">
            <v>477</v>
          </cell>
          <cell r="C265">
            <v>568</v>
          </cell>
          <cell r="D265">
            <v>834</v>
          </cell>
          <cell r="E265">
            <v>1210</v>
          </cell>
          <cell r="F265">
            <v>1754</v>
          </cell>
          <cell r="G265">
            <v>2104.7999999999997</v>
          </cell>
        </row>
        <row r="266">
          <cell r="A266">
            <v>48</v>
          </cell>
          <cell r="B266">
            <v>477</v>
          </cell>
          <cell r="C266">
            <v>568</v>
          </cell>
          <cell r="D266">
            <v>834</v>
          </cell>
          <cell r="E266">
            <v>1210</v>
          </cell>
          <cell r="F266">
            <v>1754</v>
          </cell>
          <cell r="G266">
            <v>2104.7999999999997</v>
          </cell>
        </row>
        <row r="267">
          <cell r="A267">
            <v>49</v>
          </cell>
          <cell r="B267">
            <v>477</v>
          </cell>
          <cell r="C267">
            <v>568</v>
          </cell>
          <cell r="D267">
            <v>834</v>
          </cell>
          <cell r="E267">
            <v>1210</v>
          </cell>
          <cell r="F267">
            <v>1754</v>
          </cell>
          <cell r="G267">
            <v>2104.7999999999997</v>
          </cell>
        </row>
        <row r="268">
          <cell r="A268">
            <v>50</v>
          </cell>
          <cell r="B268">
            <v>477</v>
          </cell>
          <cell r="C268">
            <v>568</v>
          </cell>
          <cell r="D268">
            <v>834</v>
          </cell>
          <cell r="E268">
            <v>1210</v>
          </cell>
          <cell r="F268">
            <v>1754</v>
          </cell>
          <cell r="G268">
            <v>2104.7999999999997</v>
          </cell>
        </row>
        <row r="269">
          <cell r="A269">
            <v>51</v>
          </cell>
          <cell r="B269">
            <v>468</v>
          </cell>
          <cell r="C269">
            <v>557</v>
          </cell>
          <cell r="D269">
            <v>819</v>
          </cell>
          <cell r="E269">
            <v>1187</v>
          </cell>
          <cell r="F269">
            <v>1721</v>
          </cell>
          <cell r="G269">
            <v>2065.1999999999998</v>
          </cell>
        </row>
        <row r="270">
          <cell r="A270">
            <v>52</v>
          </cell>
          <cell r="B270">
            <v>468</v>
          </cell>
          <cell r="C270">
            <v>557</v>
          </cell>
          <cell r="D270">
            <v>819</v>
          </cell>
          <cell r="E270">
            <v>1187</v>
          </cell>
          <cell r="F270">
            <v>1721</v>
          </cell>
          <cell r="G270">
            <v>2065.1999999999998</v>
          </cell>
        </row>
        <row r="271">
          <cell r="A271">
            <v>53</v>
          </cell>
          <cell r="B271">
            <v>468</v>
          </cell>
          <cell r="C271">
            <v>557</v>
          </cell>
          <cell r="D271">
            <v>819</v>
          </cell>
          <cell r="E271">
            <v>1187</v>
          </cell>
          <cell r="F271">
            <v>1721</v>
          </cell>
          <cell r="G271">
            <v>2065.1999999999998</v>
          </cell>
        </row>
        <row r="272">
          <cell r="A272">
            <v>54</v>
          </cell>
          <cell r="B272">
            <v>468</v>
          </cell>
          <cell r="C272">
            <v>557</v>
          </cell>
          <cell r="D272">
            <v>819</v>
          </cell>
          <cell r="E272">
            <v>1187</v>
          </cell>
          <cell r="F272">
            <v>1721</v>
          </cell>
          <cell r="G272">
            <v>2065.1999999999998</v>
          </cell>
        </row>
        <row r="273">
          <cell r="A273">
            <v>55</v>
          </cell>
          <cell r="B273">
            <v>468</v>
          </cell>
          <cell r="C273">
            <v>557</v>
          </cell>
          <cell r="D273">
            <v>819</v>
          </cell>
          <cell r="E273">
            <v>1187</v>
          </cell>
          <cell r="F273">
            <v>1721</v>
          </cell>
          <cell r="G273">
            <v>2065.1999999999998</v>
          </cell>
        </row>
        <row r="274">
          <cell r="A274">
            <v>56</v>
          </cell>
          <cell r="B274">
            <v>460</v>
          </cell>
          <cell r="C274">
            <v>547</v>
          </cell>
          <cell r="D274">
            <v>805</v>
          </cell>
          <cell r="E274">
            <v>1167</v>
          </cell>
          <cell r="F274">
            <v>1692</v>
          </cell>
          <cell r="G274">
            <v>2030.3999999999999</v>
          </cell>
        </row>
        <row r="275">
          <cell r="A275">
            <v>57</v>
          </cell>
          <cell r="B275">
            <v>460</v>
          </cell>
          <cell r="C275">
            <v>547</v>
          </cell>
          <cell r="D275">
            <v>805</v>
          </cell>
          <cell r="E275">
            <v>1167</v>
          </cell>
          <cell r="F275">
            <v>1692</v>
          </cell>
          <cell r="G275">
            <v>2030.3999999999999</v>
          </cell>
        </row>
        <row r="276">
          <cell r="A276">
            <v>58</v>
          </cell>
          <cell r="B276">
            <v>460</v>
          </cell>
          <cell r="C276">
            <v>547</v>
          </cell>
          <cell r="D276">
            <v>805</v>
          </cell>
          <cell r="E276">
            <v>1167</v>
          </cell>
          <cell r="F276">
            <v>1692</v>
          </cell>
          <cell r="G276">
            <v>2030.3999999999999</v>
          </cell>
        </row>
        <row r="277">
          <cell r="A277">
            <v>59</v>
          </cell>
          <cell r="B277">
            <v>460</v>
          </cell>
          <cell r="C277">
            <v>547</v>
          </cell>
          <cell r="D277">
            <v>805</v>
          </cell>
          <cell r="E277">
            <v>1167</v>
          </cell>
          <cell r="F277">
            <v>1692</v>
          </cell>
          <cell r="G277">
            <v>2030.3999999999999</v>
          </cell>
        </row>
        <row r="278">
          <cell r="A278">
            <v>60</v>
          </cell>
          <cell r="B278">
            <v>460</v>
          </cell>
          <cell r="C278">
            <v>547</v>
          </cell>
          <cell r="D278">
            <v>805</v>
          </cell>
          <cell r="E278">
            <v>1167</v>
          </cell>
          <cell r="F278">
            <v>1692</v>
          </cell>
          <cell r="G278">
            <v>2030.3999999999999</v>
          </cell>
        </row>
        <row r="279">
          <cell r="A279">
            <v>61</v>
          </cell>
          <cell r="B279">
            <v>453</v>
          </cell>
          <cell r="C279">
            <v>539</v>
          </cell>
          <cell r="D279">
            <v>792</v>
          </cell>
          <cell r="E279">
            <v>1149</v>
          </cell>
          <cell r="F279">
            <v>1666</v>
          </cell>
          <cell r="G279">
            <v>1999.1999999999998</v>
          </cell>
        </row>
        <row r="280">
          <cell r="A280">
            <v>62</v>
          </cell>
          <cell r="B280">
            <v>453</v>
          </cell>
          <cell r="C280">
            <v>539</v>
          </cell>
          <cell r="D280">
            <v>792</v>
          </cell>
          <cell r="E280">
            <v>1149</v>
          </cell>
          <cell r="F280">
            <v>1666</v>
          </cell>
          <cell r="G280">
            <v>1999.1999999999998</v>
          </cell>
        </row>
        <row r="281">
          <cell r="A281">
            <v>63</v>
          </cell>
          <cell r="B281">
            <v>453</v>
          </cell>
          <cell r="C281">
            <v>539</v>
          </cell>
          <cell r="D281">
            <v>792</v>
          </cell>
          <cell r="E281">
            <v>1149</v>
          </cell>
          <cell r="F281">
            <v>1666</v>
          </cell>
          <cell r="G281">
            <v>1999.1999999999998</v>
          </cell>
        </row>
        <row r="282">
          <cell r="A282">
            <v>64</v>
          </cell>
          <cell r="B282">
            <v>453</v>
          </cell>
          <cell r="C282">
            <v>539</v>
          </cell>
          <cell r="D282">
            <v>792</v>
          </cell>
          <cell r="E282">
            <v>1149</v>
          </cell>
          <cell r="F282">
            <v>1666</v>
          </cell>
          <cell r="G282">
            <v>1999.1999999999998</v>
          </cell>
        </row>
        <row r="283">
          <cell r="A283">
            <v>65</v>
          </cell>
          <cell r="B283">
            <v>453</v>
          </cell>
          <cell r="C283">
            <v>539</v>
          </cell>
          <cell r="D283">
            <v>792</v>
          </cell>
          <cell r="E283">
            <v>1149</v>
          </cell>
          <cell r="F283">
            <v>1666</v>
          </cell>
          <cell r="G283">
            <v>1999.1999999999998</v>
          </cell>
        </row>
        <row r="284">
          <cell r="A284">
            <v>66</v>
          </cell>
          <cell r="B284">
            <v>453</v>
          </cell>
          <cell r="C284">
            <v>539</v>
          </cell>
          <cell r="D284">
            <v>792</v>
          </cell>
          <cell r="E284">
            <v>1149</v>
          </cell>
          <cell r="F284">
            <v>1666</v>
          </cell>
          <cell r="G284">
            <v>1999.1999999999998</v>
          </cell>
        </row>
        <row r="285">
          <cell r="A285">
            <v>67</v>
          </cell>
          <cell r="B285">
            <v>453</v>
          </cell>
          <cell r="C285">
            <v>539</v>
          </cell>
          <cell r="D285">
            <v>792</v>
          </cell>
          <cell r="E285">
            <v>1149</v>
          </cell>
          <cell r="F285">
            <v>1666</v>
          </cell>
          <cell r="G285">
            <v>1999.1999999999998</v>
          </cell>
        </row>
        <row r="286">
          <cell r="A286">
            <v>68</v>
          </cell>
          <cell r="B286">
            <v>453</v>
          </cell>
          <cell r="C286">
            <v>539</v>
          </cell>
          <cell r="D286">
            <v>792</v>
          </cell>
          <cell r="E286">
            <v>1149</v>
          </cell>
          <cell r="F286">
            <v>1666</v>
          </cell>
          <cell r="G286">
            <v>1999.1999999999998</v>
          </cell>
        </row>
        <row r="287">
          <cell r="A287">
            <v>69</v>
          </cell>
          <cell r="B287">
            <v>453</v>
          </cell>
          <cell r="C287">
            <v>539</v>
          </cell>
          <cell r="D287">
            <v>792</v>
          </cell>
          <cell r="E287">
            <v>1149</v>
          </cell>
          <cell r="F287">
            <v>1666</v>
          </cell>
          <cell r="G287">
            <v>1999.1999999999998</v>
          </cell>
        </row>
        <row r="288">
          <cell r="A288">
            <v>70</v>
          </cell>
          <cell r="B288">
            <v>453</v>
          </cell>
          <cell r="C288">
            <v>539</v>
          </cell>
          <cell r="D288">
            <v>792</v>
          </cell>
          <cell r="E288">
            <v>1149</v>
          </cell>
          <cell r="F288">
            <v>1666</v>
          </cell>
          <cell r="G288">
            <v>1999.1999999999998</v>
          </cell>
        </row>
        <row r="289">
          <cell r="A289">
            <v>71</v>
          </cell>
          <cell r="B289">
            <v>447</v>
          </cell>
          <cell r="C289">
            <v>532</v>
          </cell>
          <cell r="D289">
            <v>782</v>
          </cell>
          <cell r="E289">
            <v>1134</v>
          </cell>
          <cell r="F289">
            <v>1644</v>
          </cell>
          <cell r="G289">
            <v>1972.8</v>
          </cell>
        </row>
        <row r="290">
          <cell r="A290">
            <v>72</v>
          </cell>
          <cell r="B290">
            <v>447</v>
          </cell>
          <cell r="C290">
            <v>532</v>
          </cell>
          <cell r="D290">
            <v>782</v>
          </cell>
          <cell r="E290">
            <v>1134</v>
          </cell>
          <cell r="F290">
            <v>1644</v>
          </cell>
          <cell r="G290">
            <v>1972.8</v>
          </cell>
        </row>
        <row r="291">
          <cell r="A291">
            <v>73</v>
          </cell>
          <cell r="B291">
            <v>447</v>
          </cell>
          <cell r="C291">
            <v>532</v>
          </cell>
          <cell r="D291">
            <v>782</v>
          </cell>
          <cell r="E291">
            <v>1134</v>
          </cell>
          <cell r="F291">
            <v>1644</v>
          </cell>
          <cell r="G291">
            <v>1972.8</v>
          </cell>
        </row>
        <row r="292">
          <cell r="A292">
            <v>74</v>
          </cell>
          <cell r="B292">
            <v>447</v>
          </cell>
          <cell r="C292">
            <v>532</v>
          </cell>
          <cell r="D292">
            <v>782</v>
          </cell>
          <cell r="E292">
            <v>1134</v>
          </cell>
          <cell r="F292">
            <v>1644</v>
          </cell>
          <cell r="G292">
            <v>1972.8</v>
          </cell>
        </row>
        <row r="293">
          <cell r="A293">
            <v>75</v>
          </cell>
          <cell r="B293">
            <v>447</v>
          </cell>
          <cell r="C293">
            <v>532</v>
          </cell>
          <cell r="D293">
            <v>782</v>
          </cell>
          <cell r="E293">
            <v>1134</v>
          </cell>
          <cell r="F293">
            <v>1644</v>
          </cell>
          <cell r="G293">
            <v>1972.8</v>
          </cell>
        </row>
        <row r="294">
          <cell r="A294">
            <v>76</v>
          </cell>
          <cell r="B294">
            <v>447</v>
          </cell>
          <cell r="C294">
            <v>532</v>
          </cell>
          <cell r="D294">
            <v>782</v>
          </cell>
          <cell r="E294">
            <v>1134</v>
          </cell>
          <cell r="F294">
            <v>1644</v>
          </cell>
          <cell r="G294">
            <v>1972.8</v>
          </cell>
        </row>
        <row r="295">
          <cell r="A295">
            <v>77</v>
          </cell>
          <cell r="B295">
            <v>447</v>
          </cell>
          <cell r="C295">
            <v>532</v>
          </cell>
          <cell r="D295">
            <v>782</v>
          </cell>
          <cell r="E295">
            <v>1134</v>
          </cell>
          <cell r="F295">
            <v>1644</v>
          </cell>
          <cell r="G295">
            <v>1972.8</v>
          </cell>
        </row>
        <row r="296">
          <cell r="A296">
            <v>78</v>
          </cell>
          <cell r="B296">
            <v>447</v>
          </cell>
          <cell r="C296">
            <v>532</v>
          </cell>
          <cell r="D296">
            <v>782</v>
          </cell>
          <cell r="E296">
            <v>1134</v>
          </cell>
          <cell r="F296">
            <v>1644</v>
          </cell>
          <cell r="G296">
            <v>1972.8</v>
          </cell>
        </row>
        <row r="297">
          <cell r="A297">
            <v>79</v>
          </cell>
          <cell r="B297">
            <v>447</v>
          </cell>
          <cell r="C297">
            <v>532</v>
          </cell>
          <cell r="D297">
            <v>782</v>
          </cell>
          <cell r="E297">
            <v>1134</v>
          </cell>
          <cell r="F297">
            <v>1644</v>
          </cell>
          <cell r="G297">
            <v>1972.8</v>
          </cell>
        </row>
        <row r="298">
          <cell r="A298">
            <v>80</v>
          </cell>
          <cell r="B298">
            <v>447</v>
          </cell>
          <cell r="C298">
            <v>532</v>
          </cell>
          <cell r="D298">
            <v>782</v>
          </cell>
          <cell r="E298">
            <v>1134</v>
          </cell>
          <cell r="F298">
            <v>1644</v>
          </cell>
          <cell r="G298">
            <v>1972.8</v>
          </cell>
        </row>
        <row r="299">
          <cell r="A299">
            <v>81</v>
          </cell>
          <cell r="B299">
            <v>442</v>
          </cell>
          <cell r="C299">
            <v>526</v>
          </cell>
          <cell r="D299">
            <v>773</v>
          </cell>
          <cell r="E299">
            <v>1121</v>
          </cell>
          <cell r="F299">
            <v>1626</v>
          </cell>
          <cell r="G299">
            <v>1951.1999999999998</v>
          </cell>
        </row>
        <row r="300">
          <cell r="A300">
            <v>82</v>
          </cell>
          <cell r="B300">
            <v>442</v>
          </cell>
          <cell r="C300">
            <v>526</v>
          </cell>
          <cell r="D300">
            <v>773</v>
          </cell>
          <cell r="E300">
            <v>1121</v>
          </cell>
          <cell r="F300">
            <v>1626</v>
          </cell>
          <cell r="G300">
            <v>1951.1999999999998</v>
          </cell>
        </row>
        <row r="301">
          <cell r="A301">
            <v>83</v>
          </cell>
          <cell r="B301">
            <v>442</v>
          </cell>
          <cell r="C301">
            <v>526</v>
          </cell>
          <cell r="D301">
            <v>773</v>
          </cell>
          <cell r="E301">
            <v>1121</v>
          </cell>
          <cell r="F301">
            <v>1626</v>
          </cell>
          <cell r="G301">
            <v>1951.1999999999998</v>
          </cell>
        </row>
        <row r="302">
          <cell r="A302">
            <v>84</v>
          </cell>
          <cell r="B302">
            <v>442</v>
          </cell>
          <cell r="C302">
            <v>526</v>
          </cell>
          <cell r="D302">
            <v>773</v>
          </cell>
          <cell r="E302">
            <v>1121</v>
          </cell>
          <cell r="F302">
            <v>1626</v>
          </cell>
          <cell r="G302">
            <v>1951.1999999999998</v>
          </cell>
        </row>
        <row r="303">
          <cell r="A303">
            <v>85</v>
          </cell>
          <cell r="B303">
            <v>442</v>
          </cell>
          <cell r="C303">
            <v>526</v>
          </cell>
          <cell r="D303">
            <v>773</v>
          </cell>
          <cell r="E303">
            <v>1121</v>
          </cell>
          <cell r="F303">
            <v>1626</v>
          </cell>
          <cell r="G303">
            <v>1951.1999999999998</v>
          </cell>
        </row>
        <row r="304">
          <cell r="A304">
            <v>86</v>
          </cell>
          <cell r="B304">
            <v>442</v>
          </cell>
          <cell r="C304">
            <v>526</v>
          </cell>
          <cell r="D304">
            <v>773</v>
          </cell>
          <cell r="E304">
            <v>1121</v>
          </cell>
          <cell r="F304">
            <v>1626</v>
          </cell>
          <cell r="G304">
            <v>1951.1999999999998</v>
          </cell>
        </row>
        <row r="305">
          <cell r="A305">
            <v>87</v>
          </cell>
          <cell r="B305">
            <v>442</v>
          </cell>
          <cell r="C305">
            <v>526</v>
          </cell>
          <cell r="D305">
            <v>773</v>
          </cell>
          <cell r="E305">
            <v>1121</v>
          </cell>
          <cell r="F305">
            <v>1626</v>
          </cell>
          <cell r="G305">
            <v>1951.1999999999998</v>
          </cell>
        </row>
        <row r="306">
          <cell r="A306">
            <v>88</v>
          </cell>
          <cell r="B306">
            <v>442</v>
          </cell>
          <cell r="C306">
            <v>526</v>
          </cell>
          <cell r="D306">
            <v>773</v>
          </cell>
          <cell r="E306">
            <v>1121</v>
          </cell>
          <cell r="F306">
            <v>1626</v>
          </cell>
          <cell r="G306">
            <v>1951.1999999999998</v>
          </cell>
        </row>
        <row r="307">
          <cell r="A307">
            <v>89</v>
          </cell>
          <cell r="B307">
            <v>442</v>
          </cell>
          <cell r="C307">
            <v>526</v>
          </cell>
          <cell r="D307">
            <v>773</v>
          </cell>
          <cell r="E307">
            <v>1121</v>
          </cell>
          <cell r="F307">
            <v>1626</v>
          </cell>
          <cell r="G307">
            <v>1951.1999999999998</v>
          </cell>
        </row>
        <row r="308">
          <cell r="A308">
            <v>90</v>
          </cell>
          <cell r="B308">
            <v>442</v>
          </cell>
          <cell r="C308">
            <v>526</v>
          </cell>
          <cell r="D308">
            <v>773</v>
          </cell>
          <cell r="E308">
            <v>1121</v>
          </cell>
          <cell r="F308">
            <v>1626</v>
          </cell>
          <cell r="G308">
            <v>1951.1999999999998</v>
          </cell>
        </row>
        <row r="309">
          <cell r="A309">
            <v>91</v>
          </cell>
          <cell r="B309">
            <v>438</v>
          </cell>
          <cell r="C309">
            <v>521</v>
          </cell>
          <cell r="D309">
            <v>766</v>
          </cell>
          <cell r="E309">
            <v>1111</v>
          </cell>
          <cell r="F309">
            <v>1611</v>
          </cell>
          <cell r="G309">
            <v>1933.1999999999998</v>
          </cell>
        </row>
        <row r="310">
          <cell r="A310">
            <v>92</v>
          </cell>
          <cell r="B310">
            <v>438</v>
          </cell>
          <cell r="C310">
            <v>521</v>
          </cell>
          <cell r="D310">
            <v>766</v>
          </cell>
          <cell r="E310">
            <v>1111</v>
          </cell>
          <cell r="F310">
            <v>1611</v>
          </cell>
          <cell r="G310">
            <v>1933.1999999999998</v>
          </cell>
        </row>
        <row r="311">
          <cell r="A311">
            <v>93</v>
          </cell>
          <cell r="B311">
            <v>438</v>
          </cell>
          <cell r="C311">
            <v>521</v>
          </cell>
          <cell r="D311">
            <v>766</v>
          </cell>
          <cell r="E311">
            <v>1111</v>
          </cell>
          <cell r="F311">
            <v>1611</v>
          </cell>
          <cell r="G311">
            <v>1933.1999999999998</v>
          </cell>
        </row>
        <row r="312">
          <cell r="A312">
            <v>94</v>
          </cell>
          <cell r="B312">
            <v>438</v>
          </cell>
          <cell r="C312">
            <v>521</v>
          </cell>
          <cell r="D312">
            <v>766</v>
          </cell>
          <cell r="E312">
            <v>1111</v>
          </cell>
          <cell r="F312">
            <v>1611</v>
          </cell>
          <cell r="G312">
            <v>1933.1999999999998</v>
          </cell>
        </row>
        <row r="313">
          <cell r="A313">
            <v>95</v>
          </cell>
          <cell r="B313">
            <v>438</v>
          </cell>
          <cell r="C313">
            <v>521</v>
          </cell>
          <cell r="D313">
            <v>766</v>
          </cell>
          <cell r="E313">
            <v>1111</v>
          </cell>
          <cell r="F313">
            <v>1611</v>
          </cell>
          <cell r="G313">
            <v>1933.1999999999998</v>
          </cell>
        </row>
        <row r="314">
          <cell r="A314">
            <v>96</v>
          </cell>
          <cell r="B314">
            <v>438</v>
          </cell>
          <cell r="C314">
            <v>521</v>
          </cell>
          <cell r="D314">
            <v>766</v>
          </cell>
          <cell r="E314">
            <v>1111</v>
          </cell>
          <cell r="F314">
            <v>1611</v>
          </cell>
          <cell r="G314">
            <v>1933.1999999999998</v>
          </cell>
        </row>
        <row r="315">
          <cell r="A315">
            <v>97</v>
          </cell>
          <cell r="B315">
            <v>438</v>
          </cell>
          <cell r="C315">
            <v>521</v>
          </cell>
          <cell r="D315">
            <v>766</v>
          </cell>
          <cell r="E315">
            <v>1111</v>
          </cell>
          <cell r="F315">
            <v>1611</v>
          </cell>
          <cell r="G315">
            <v>1933.1999999999998</v>
          </cell>
        </row>
        <row r="316">
          <cell r="A316">
            <v>98</v>
          </cell>
          <cell r="B316">
            <v>438</v>
          </cell>
          <cell r="C316">
            <v>521</v>
          </cell>
          <cell r="D316">
            <v>766</v>
          </cell>
          <cell r="E316">
            <v>1111</v>
          </cell>
          <cell r="F316">
            <v>1611</v>
          </cell>
          <cell r="G316">
            <v>1933.1999999999998</v>
          </cell>
        </row>
        <row r="317">
          <cell r="A317">
            <v>99</v>
          </cell>
          <cell r="B317">
            <v>438</v>
          </cell>
          <cell r="C317">
            <v>521</v>
          </cell>
          <cell r="D317">
            <v>766</v>
          </cell>
          <cell r="E317">
            <v>1111</v>
          </cell>
          <cell r="F317">
            <v>1611</v>
          </cell>
          <cell r="G317">
            <v>1933.1999999999998</v>
          </cell>
        </row>
        <row r="318">
          <cell r="A318">
            <v>100</v>
          </cell>
          <cell r="B318">
            <v>438</v>
          </cell>
          <cell r="C318">
            <v>521</v>
          </cell>
          <cell r="D318">
            <v>766</v>
          </cell>
          <cell r="E318">
            <v>1111</v>
          </cell>
          <cell r="F318">
            <v>1611</v>
          </cell>
          <cell r="G318">
            <v>1933.1999999999998</v>
          </cell>
        </row>
        <row r="319">
          <cell r="A319">
            <v>101</v>
          </cell>
          <cell r="B319">
            <v>435</v>
          </cell>
          <cell r="C319">
            <v>518</v>
          </cell>
          <cell r="D319">
            <v>761</v>
          </cell>
          <cell r="E319">
            <v>1103</v>
          </cell>
          <cell r="F319">
            <v>1600</v>
          </cell>
          <cell r="G319">
            <v>19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OC"/>
    </sheetNames>
    <sheetDataSet>
      <sheetData sheetId="0" refreshError="1">
        <row r="3">
          <cell r="A3">
            <v>2</v>
          </cell>
          <cell r="B3">
            <v>1999</v>
          </cell>
          <cell r="C3">
            <v>2047</v>
          </cell>
          <cell r="D3">
            <v>2420</v>
          </cell>
          <cell r="E3">
            <v>2650</v>
          </cell>
          <cell r="F3">
            <v>2969</v>
          </cell>
          <cell r="G3">
            <v>3562.7999999999997</v>
          </cell>
        </row>
        <row r="4">
          <cell r="A4">
            <v>3</v>
          </cell>
          <cell r="B4">
            <v>1425</v>
          </cell>
          <cell r="C4">
            <v>1513</v>
          </cell>
          <cell r="D4">
            <v>1675</v>
          </cell>
          <cell r="E4">
            <v>2024</v>
          </cell>
          <cell r="F4">
            <v>2570</v>
          </cell>
          <cell r="G4">
            <v>3084</v>
          </cell>
        </row>
        <row r="5">
          <cell r="A5">
            <v>4</v>
          </cell>
          <cell r="B5">
            <v>1193</v>
          </cell>
          <cell r="C5">
            <v>1247</v>
          </cell>
          <cell r="D5">
            <v>1509</v>
          </cell>
          <cell r="E5">
            <v>1707</v>
          </cell>
          <cell r="F5">
            <v>1974</v>
          </cell>
          <cell r="G5">
            <v>2368.7999999999997</v>
          </cell>
        </row>
        <row r="6">
          <cell r="A6">
            <v>5</v>
          </cell>
          <cell r="B6">
            <v>1020</v>
          </cell>
          <cell r="C6">
            <v>1086</v>
          </cell>
          <cell r="D6">
            <v>1330</v>
          </cell>
          <cell r="E6">
            <v>1518</v>
          </cell>
          <cell r="F6">
            <v>1771</v>
          </cell>
          <cell r="G6">
            <v>2125.1999999999998</v>
          </cell>
        </row>
        <row r="7">
          <cell r="A7">
            <v>6</v>
          </cell>
          <cell r="B7">
            <v>929</v>
          </cell>
          <cell r="C7">
            <v>985</v>
          </cell>
          <cell r="D7">
            <v>1205</v>
          </cell>
          <cell r="E7">
            <v>1389</v>
          </cell>
          <cell r="F7">
            <v>1642</v>
          </cell>
          <cell r="G7">
            <v>1970.3999999999999</v>
          </cell>
        </row>
        <row r="8">
          <cell r="A8">
            <v>7</v>
          </cell>
          <cell r="B8">
            <v>856</v>
          </cell>
          <cell r="C8">
            <v>907</v>
          </cell>
          <cell r="D8">
            <v>1125</v>
          </cell>
          <cell r="E8">
            <v>1298</v>
          </cell>
          <cell r="F8">
            <v>1551</v>
          </cell>
          <cell r="G8">
            <v>1861.1999999999998</v>
          </cell>
        </row>
        <row r="9">
          <cell r="A9">
            <v>8</v>
          </cell>
          <cell r="B9">
            <v>800</v>
          </cell>
          <cell r="C9">
            <v>851</v>
          </cell>
          <cell r="D9">
            <v>1058</v>
          </cell>
          <cell r="E9">
            <v>1233</v>
          </cell>
          <cell r="F9">
            <v>1477</v>
          </cell>
          <cell r="G9">
            <v>1772.3999999999999</v>
          </cell>
        </row>
        <row r="10">
          <cell r="A10">
            <v>9</v>
          </cell>
          <cell r="B10">
            <v>754</v>
          </cell>
          <cell r="C10">
            <v>824</v>
          </cell>
          <cell r="D10">
            <v>1008</v>
          </cell>
          <cell r="E10">
            <v>1178</v>
          </cell>
          <cell r="F10">
            <v>1422</v>
          </cell>
          <cell r="G10">
            <v>1706.3999999999999</v>
          </cell>
        </row>
        <row r="11">
          <cell r="A11">
            <v>10</v>
          </cell>
          <cell r="B11">
            <v>736</v>
          </cell>
          <cell r="C11">
            <v>768</v>
          </cell>
          <cell r="D11">
            <v>962</v>
          </cell>
          <cell r="E11">
            <v>1137</v>
          </cell>
          <cell r="F11">
            <v>1380</v>
          </cell>
          <cell r="G11">
            <v>1656</v>
          </cell>
        </row>
        <row r="12">
          <cell r="A12">
            <v>11</v>
          </cell>
          <cell r="B12">
            <v>669</v>
          </cell>
          <cell r="C12">
            <v>696</v>
          </cell>
          <cell r="D12">
            <v>878</v>
          </cell>
          <cell r="E12">
            <v>1038</v>
          </cell>
          <cell r="F12">
            <v>1262</v>
          </cell>
          <cell r="G12">
            <v>1514.3999999999999</v>
          </cell>
        </row>
        <row r="13">
          <cell r="A13">
            <v>12</v>
          </cell>
          <cell r="B13">
            <v>617</v>
          </cell>
          <cell r="C13">
            <v>668</v>
          </cell>
          <cell r="D13">
            <v>838</v>
          </cell>
          <cell r="E13">
            <v>1002</v>
          </cell>
          <cell r="F13">
            <v>1217</v>
          </cell>
          <cell r="G13">
            <v>1460.3999999999999</v>
          </cell>
        </row>
        <row r="14">
          <cell r="A14">
            <v>13</v>
          </cell>
          <cell r="B14">
            <v>600</v>
          </cell>
          <cell r="C14">
            <v>647</v>
          </cell>
          <cell r="D14">
            <v>818</v>
          </cell>
          <cell r="E14">
            <v>976</v>
          </cell>
          <cell r="F14">
            <v>1199</v>
          </cell>
          <cell r="G14">
            <v>1438.8</v>
          </cell>
        </row>
        <row r="15">
          <cell r="A15">
            <v>14</v>
          </cell>
          <cell r="B15">
            <v>576</v>
          </cell>
          <cell r="C15">
            <v>629</v>
          </cell>
          <cell r="D15">
            <v>796</v>
          </cell>
          <cell r="E15">
            <v>954</v>
          </cell>
          <cell r="F15">
            <v>1175</v>
          </cell>
          <cell r="G15">
            <v>1410</v>
          </cell>
        </row>
        <row r="16">
          <cell r="A16">
            <v>15</v>
          </cell>
          <cell r="B16">
            <v>567</v>
          </cell>
          <cell r="C16">
            <v>618</v>
          </cell>
          <cell r="D16">
            <v>784</v>
          </cell>
          <cell r="E16">
            <v>937</v>
          </cell>
          <cell r="F16">
            <v>1154</v>
          </cell>
          <cell r="G16">
            <v>1384.8</v>
          </cell>
        </row>
        <row r="17">
          <cell r="A17">
            <v>16</v>
          </cell>
          <cell r="B17">
            <v>552</v>
          </cell>
          <cell r="C17">
            <v>599</v>
          </cell>
          <cell r="D17">
            <v>768</v>
          </cell>
          <cell r="E17">
            <v>917</v>
          </cell>
          <cell r="F17">
            <v>1138</v>
          </cell>
          <cell r="G17">
            <v>1365.6</v>
          </cell>
        </row>
        <row r="18">
          <cell r="A18">
            <v>17</v>
          </cell>
          <cell r="B18">
            <v>539</v>
          </cell>
          <cell r="C18">
            <v>590</v>
          </cell>
          <cell r="D18">
            <v>751</v>
          </cell>
          <cell r="E18">
            <v>904</v>
          </cell>
          <cell r="F18">
            <v>1124</v>
          </cell>
          <cell r="G18">
            <v>1348.8</v>
          </cell>
        </row>
        <row r="19">
          <cell r="A19">
            <v>18</v>
          </cell>
          <cell r="B19">
            <v>525</v>
          </cell>
          <cell r="C19">
            <v>571</v>
          </cell>
          <cell r="D19">
            <v>729</v>
          </cell>
          <cell r="E19">
            <v>879</v>
          </cell>
          <cell r="F19">
            <v>1087</v>
          </cell>
          <cell r="G19">
            <v>1304.3999999999999</v>
          </cell>
        </row>
        <row r="20">
          <cell r="A20">
            <v>19</v>
          </cell>
          <cell r="B20">
            <v>512</v>
          </cell>
          <cell r="C20">
            <v>562</v>
          </cell>
          <cell r="D20">
            <v>716</v>
          </cell>
          <cell r="E20">
            <v>866</v>
          </cell>
          <cell r="F20">
            <v>1080</v>
          </cell>
          <cell r="G20">
            <v>1296</v>
          </cell>
        </row>
        <row r="21">
          <cell r="A21">
            <v>20</v>
          </cell>
          <cell r="B21">
            <v>504</v>
          </cell>
          <cell r="C21">
            <v>553</v>
          </cell>
          <cell r="D21">
            <v>712</v>
          </cell>
          <cell r="E21">
            <v>857</v>
          </cell>
          <cell r="F21">
            <v>1067</v>
          </cell>
          <cell r="G21">
            <v>1280.3999999999999</v>
          </cell>
        </row>
        <row r="22">
          <cell r="A22">
            <v>21</v>
          </cell>
          <cell r="B22">
            <v>492</v>
          </cell>
          <cell r="C22">
            <v>537</v>
          </cell>
          <cell r="D22">
            <v>692</v>
          </cell>
          <cell r="E22">
            <v>836</v>
          </cell>
          <cell r="F22">
            <v>1045</v>
          </cell>
          <cell r="G22">
            <v>1254</v>
          </cell>
        </row>
        <row r="23">
          <cell r="A23">
            <v>22</v>
          </cell>
          <cell r="B23">
            <v>476</v>
          </cell>
          <cell r="C23">
            <v>525</v>
          </cell>
          <cell r="D23">
            <v>674</v>
          </cell>
          <cell r="E23">
            <v>815</v>
          </cell>
          <cell r="F23">
            <v>1021</v>
          </cell>
          <cell r="G23">
            <v>1225.2</v>
          </cell>
        </row>
        <row r="24">
          <cell r="A24">
            <v>23</v>
          </cell>
          <cell r="B24">
            <v>467</v>
          </cell>
          <cell r="C24">
            <v>512</v>
          </cell>
          <cell r="D24">
            <v>659</v>
          </cell>
          <cell r="E24">
            <v>798</v>
          </cell>
          <cell r="F24">
            <v>996</v>
          </cell>
          <cell r="G24">
            <v>1195.2</v>
          </cell>
        </row>
        <row r="25">
          <cell r="A25">
            <v>24</v>
          </cell>
          <cell r="B25">
            <v>449</v>
          </cell>
          <cell r="C25">
            <v>491</v>
          </cell>
          <cell r="D25">
            <v>634</v>
          </cell>
          <cell r="E25">
            <v>771</v>
          </cell>
          <cell r="F25">
            <v>968</v>
          </cell>
          <cell r="G25">
            <v>1161.5999999999999</v>
          </cell>
        </row>
        <row r="26">
          <cell r="A26">
            <v>25</v>
          </cell>
          <cell r="B26">
            <v>441</v>
          </cell>
          <cell r="C26">
            <v>484</v>
          </cell>
          <cell r="D26">
            <v>626</v>
          </cell>
          <cell r="E26">
            <v>760</v>
          </cell>
          <cell r="F26">
            <v>950</v>
          </cell>
          <cell r="G26">
            <v>1140</v>
          </cell>
        </row>
        <row r="27">
          <cell r="A27">
            <v>26</v>
          </cell>
          <cell r="B27">
            <v>434</v>
          </cell>
          <cell r="C27">
            <v>476</v>
          </cell>
          <cell r="D27">
            <v>617</v>
          </cell>
          <cell r="E27">
            <v>750</v>
          </cell>
          <cell r="F27">
            <v>940</v>
          </cell>
          <cell r="G27">
            <v>1128</v>
          </cell>
        </row>
        <row r="28">
          <cell r="A28">
            <v>27</v>
          </cell>
          <cell r="B28">
            <v>423</v>
          </cell>
          <cell r="C28">
            <v>464</v>
          </cell>
          <cell r="D28">
            <v>603</v>
          </cell>
          <cell r="E28">
            <v>734</v>
          </cell>
          <cell r="F28">
            <v>920</v>
          </cell>
          <cell r="G28">
            <v>1104</v>
          </cell>
        </row>
        <row r="29">
          <cell r="A29">
            <v>28</v>
          </cell>
          <cell r="B29">
            <v>415</v>
          </cell>
          <cell r="C29">
            <v>456</v>
          </cell>
          <cell r="D29">
            <v>590</v>
          </cell>
          <cell r="E29">
            <v>723</v>
          </cell>
          <cell r="F29">
            <v>909</v>
          </cell>
          <cell r="G29">
            <v>1090.8</v>
          </cell>
        </row>
        <row r="30">
          <cell r="A30">
            <v>29</v>
          </cell>
          <cell r="B30">
            <v>411</v>
          </cell>
          <cell r="C30">
            <v>452</v>
          </cell>
          <cell r="D30">
            <v>586</v>
          </cell>
          <cell r="E30">
            <v>716</v>
          </cell>
          <cell r="F30">
            <v>905</v>
          </cell>
          <cell r="G30">
            <v>1086</v>
          </cell>
        </row>
        <row r="31">
          <cell r="A31">
            <v>30</v>
          </cell>
          <cell r="B31">
            <v>403</v>
          </cell>
          <cell r="C31">
            <v>447</v>
          </cell>
          <cell r="D31">
            <v>580</v>
          </cell>
          <cell r="E31">
            <v>709</v>
          </cell>
          <cell r="F31">
            <v>898</v>
          </cell>
          <cell r="G31">
            <v>1077.5999999999999</v>
          </cell>
        </row>
        <row r="32">
          <cell r="A32">
            <v>31</v>
          </cell>
          <cell r="B32">
            <v>390</v>
          </cell>
          <cell r="C32">
            <v>438</v>
          </cell>
          <cell r="D32">
            <v>567</v>
          </cell>
          <cell r="E32">
            <v>694</v>
          </cell>
          <cell r="F32">
            <v>880</v>
          </cell>
          <cell r="G32">
            <v>1056</v>
          </cell>
        </row>
        <row r="33">
          <cell r="A33">
            <v>32</v>
          </cell>
          <cell r="B33">
            <v>390</v>
          </cell>
          <cell r="C33">
            <v>438</v>
          </cell>
          <cell r="D33">
            <v>567</v>
          </cell>
          <cell r="E33">
            <v>694</v>
          </cell>
          <cell r="F33">
            <v>880</v>
          </cell>
          <cell r="G33">
            <v>1056</v>
          </cell>
        </row>
        <row r="34">
          <cell r="A34">
            <v>33</v>
          </cell>
          <cell r="B34">
            <v>390</v>
          </cell>
          <cell r="C34">
            <v>438</v>
          </cell>
          <cell r="D34">
            <v>567</v>
          </cell>
          <cell r="E34">
            <v>694</v>
          </cell>
          <cell r="F34">
            <v>880</v>
          </cell>
          <cell r="G34">
            <v>1056</v>
          </cell>
        </row>
        <row r="35">
          <cell r="A35">
            <v>34</v>
          </cell>
          <cell r="B35">
            <v>390</v>
          </cell>
          <cell r="C35">
            <v>438</v>
          </cell>
          <cell r="D35">
            <v>567</v>
          </cell>
          <cell r="E35">
            <v>694</v>
          </cell>
          <cell r="F35">
            <v>880</v>
          </cell>
          <cell r="G35">
            <v>1056</v>
          </cell>
        </row>
        <row r="36">
          <cell r="A36">
            <v>35</v>
          </cell>
          <cell r="B36">
            <v>390</v>
          </cell>
          <cell r="C36">
            <v>438</v>
          </cell>
          <cell r="D36">
            <v>567</v>
          </cell>
          <cell r="E36">
            <v>694</v>
          </cell>
          <cell r="F36">
            <v>880</v>
          </cell>
          <cell r="G36">
            <v>1056</v>
          </cell>
        </row>
        <row r="37">
          <cell r="A37">
            <v>36</v>
          </cell>
          <cell r="B37">
            <v>380</v>
          </cell>
          <cell r="C37">
            <v>427</v>
          </cell>
          <cell r="D37">
            <v>553</v>
          </cell>
          <cell r="E37">
            <v>679</v>
          </cell>
          <cell r="F37">
            <v>861</v>
          </cell>
          <cell r="G37">
            <v>1033.2</v>
          </cell>
        </row>
        <row r="38">
          <cell r="A38">
            <v>37</v>
          </cell>
          <cell r="B38">
            <v>380</v>
          </cell>
          <cell r="C38">
            <v>427</v>
          </cell>
          <cell r="D38">
            <v>553</v>
          </cell>
          <cell r="E38">
            <v>679</v>
          </cell>
          <cell r="F38">
            <v>861</v>
          </cell>
          <cell r="G38">
            <v>1033.2</v>
          </cell>
        </row>
        <row r="39">
          <cell r="A39">
            <v>38</v>
          </cell>
          <cell r="B39">
            <v>380</v>
          </cell>
          <cell r="C39">
            <v>427</v>
          </cell>
          <cell r="D39">
            <v>553</v>
          </cell>
          <cell r="E39">
            <v>679</v>
          </cell>
          <cell r="F39">
            <v>861</v>
          </cell>
          <cell r="G39">
            <v>1033.2</v>
          </cell>
        </row>
        <row r="40">
          <cell r="A40">
            <v>39</v>
          </cell>
          <cell r="B40">
            <v>380</v>
          </cell>
          <cell r="C40">
            <v>427</v>
          </cell>
          <cell r="D40">
            <v>553</v>
          </cell>
          <cell r="E40">
            <v>679</v>
          </cell>
          <cell r="F40">
            <v>861</v>
          </cell>
          <cell r="G40">
            <v>1033.2</v>
          </cell>
        </row>
        <row r="41">
          <cell r="A41">
            <v>40</v>
          </cell>
          <cell r="B41">
            <v>380</v>
          </cell>
          <cell r="C41">
            <v>427</v>
          </cell>
          <cell r="D41">
            <v>553</v>
          </cell>
          <cell r="E41">
            <v>679</v>
          </cell>
          <cell r="F41">
            <v>861</v>
          </cell>
          <cell r="G41">
            <v>1033.2</v>
          </cell>
        </row>
        <row r="42">
          <cell r="A42">
            <v>41</v>
          </cell>
          <cell r="B42">
            <v>373</v>
          </cell>
          <cell r="C42">
            <v>417</v>
          </cell>
          <cell r="D42">
            <v>543</v>
          </cell>
          <cell r="E42">
            <v>666</v>
          </cell>
          <cell r="F42">
            <v>848</v>
          </cell>
          <cell r="G42">
            <v>1017.5999999999999</v>
          </cell>
        </row>
        <row r="43">
          <cell r="A43">
            <v>42</v>
          </cell>
          <cell r="B43">
            <v>373</v>
          </cell>
          <cell r="C43">
            <v>417</v>
          </cell>
          <cell r="D43">
            <v>543</v>
          </cell>
          <cell r="E43">
            <v>666</v>
          </cell>
          <cell r="F43">
            <v>848</v>
          </cell>
          <cell r="G43">
            <v>1017.5999999999999</v>
          </cell>
        </row>
      </sheetData>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U"/>
      <sheetName val="#2U"/>
      <sheetName val="＃３U"/>
      <sheetName val="＃4U"/>
      <sheetName val="#5U"/>
      <sheetName val="#6"/>
      <sheetName val="#7"/>
      <sheetName val="#8"/>
      <sheetName val="#9"/>
      <sheetName val="#10"/>
      <sheetName val="#11"/>
      <sheetName val="#12"/>
      <sheetName val="#13U"/>
      <sheetName val="#14U"/>
      <sheetName val="#15U"/>
      <sheetName val="#16U"/>
      <sheetName val="#17U"/>
      <sheetName val="#18U"/>
      <sheetName val="#19U"/>
      <sheetName val="#20U"/>
      <sheetName val="#21"/>
      <sheetName val="#22"/>
      <sheetName val="#23"/>
      <sheetName val="#24"/>
      <sheetName val="#25"/>
      <sheetName val="#26"/>
      <sheetName val="#27"/>
      <sheetName val="#28"/>
      <sheetName val="#29"/>
      <sheetName val="#30"/>
      <sheetName val="#31"/>
      <sheetName val="#32"/>
      <sheetName val="#33"/>
      <sheetName val="#34"/>
      <sheetName val="#35"/>
      <sheetName val="#36"/>
      <sheetName val="#3a(Don't touch)"/>
      <sheetName val="연결Excel PKG Upload Test Data(Fo"/>
      <sheetName val="손익분석"/>
      <sheetName val="Inv. LS"/>
      <sheetName val="KMT물량"/>
      <sheetName val="Control Report"/>
      <sheetName val="Receivables Week"/>
      <sheetName val="Co. Info"/>
      <sheetName val="조회서"/>
      <sheetName val="SALE&amp;COST"/>
      <sheetName val="폐토수익화 "/>
      <sheetName val="조립"/>
      <sheetName val="보고"/>
      <sheetName val="손익예상"/>
      <sheetName val="compare2"/>
      <sheetName val="J120_count"/>
      <sheetName val="control sheet"/>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PL-JUNE FORECAST"/>
      <sheetName val="PL"/>
      <sheetName val="BS"/>
      <sheetName val="Sheet1"/>
      <sheetName val="1995년 섹터별 매출"/>
      <sheetName val="양식"/>
      <sheetName val="Working"/>
      <sheetName val="Home"/>
      <sheetName val="1_當期시산표"/>
      <sheetName val="현금"/>
      <sheetName val="TEMP1"/>
      <sheetName val="TEMP2"/>
      <sheetName val="General Assumptions"/>
      <sheetName val="Reference2"/>
      <sheetName val="AKL"/>
      <sheetName val="#3"/>
      <sheetName val="213"/>
      <sheetName val="현금흐름표"/>
      <sheetName val="Asset9809CAK"/>
      <sheetName val="Sheet2"/>
      <sheetName val="Data"/>
      <sheetName val="Sheet3"/>
      <sheetName val="기타현황"/>
      <sheetName val="6p3f"/>
      <sheetName val="program"/>
      <sheetName val="2006 Sourcing COTs"/>
      <sheetName val="nonsim12"/>
      <sheetName val="3사분기"/>
      <sheetName val="118.세금과공과"/>
      <sheetName val="108.수선비"/>
      <sheetName val="건설중인자산(기타)"/>
      <sheetName val="DatosCalc"/>
      <sheetName val="Por Concepto"/>
      <sheetName val="DatPpto"/>
      <sheetName val="DatosCalcSocio"/>
      <sheetName val="Master"/>
      <sheetName val="39기"/>
    </sheetNames>
    <sheetDataSet>
      <sheetData sheetId="0" refreshError="1">
        <row r="2">
          <cell r="G2" t="str">
            <v xml:space="preserve">AED                 </v>
          </cell>
        </row>
        <row r="3">
          <cell r="G3" t="str">
            <v xml:space="preserve">ARS                 </v>
          </cell>
        </row>
        <row r="4">
          <cell r="G4" t="str">
            <v xml:space="preserve">AUD                 </v>
          </cell>
        </row>
        <row r="5">
          <cell r="G5" t="str">
            <v>BEF</v>
          </cell>
        </row>
        <row r="6">
          <cell r="G6" t="str">
            <v xml:space="preserve">BRL                 </v>
          </cell>
        </row>
        <row r="7">
          <cell r="G7" t="str">
            <v xml:space="preserve">CAD                 </v>
          </cell>
        </row>
        <row r="8">
          <cell r="G8" t="str">
            <v xml:space="preserve">CNY                 </v>
          </cell>
        </row>
        <row r="9">
          <cell r="G9" t="str">
            <v xml:space="preserve">COP                 </v>
          </cell>
        </row>
        <row r="10">
          <cell r="G10" t="str">
            <v xml:space="preserve">DEM                 </v>
          </cell>
        </row>
        <row r="11">
          <cell r="G11" t="str">
            <v xml:space="preserve">EGP                 </v>
          </cell>
        </row>
        <row r="12">
          <cell r="G12" t="str">
            <v xml:space="preserve">ESP                 </v>
          </cell>
        </row>
        <row r="13">
          <cell r="G13" t="str">
            <v xml:space="preserve">FRF                 </v>
          </cell>
        </row>
        <row r="14">
          <cell r="G14" t="str">
            <v xml:space="preserve">GBP                 </v>
          </cell>
        </row>
        <row r="15">
          <cell r="G15" t="str">
            <v xml:space="preserve">HKD                 </v>
          </cell>
        </row>
        <row r="16">
          <cell r="G16" t="str">
            <v xml:space="preserve">HUF                 </v>
          </cell>
        </row>
        <row r="17">
          <cell r="G17" t="str">
            <v xml:space="preserve">IDR                 </v>
          </cell>
        </row>
        <row r="18">
          <cell r="G18" t="str">
            <v xml:space="preserve">INR                 </v>
          </cell>
        </row>
        <row r="19">
          <cell r="G19" t="str">
            <v>IEP</v>
          </cell>
        </row>
        <row r="20">
          <cell r="G20" t="str">
            <v xml:space="preserve">ITL                 </v>
          </cell>
        </row>
        <row r="21">
          <cell r="G21" t="str">
            <v xml:space="preserve">JPY                 </v>
          </cell>
        </row>
        <row r="22">
          <cell r="G22" t="str">
            <v xml:space="preserve">KRW                 </v>
          </cell>
        </row>
        <row r="23">
          <cell r="G23" t="str">
            <v xml:space="preserve">KZT                 </v>
          </cell>
        </row>
        <row r="24">
          <cell r="G24" t="str">
            <v xml:space="preserve">LUF                 </v>
          </cell>
        </row>
        <row r="25">
          <cell r="G25" t="str">
            <v xml:space="preserve">MAD                 </v>
          </cell>
        </row>
        <row r="26">
          <cell r="G26" t="str">
            <v xml:space="preserve">MXP                 </v>
          </cell>
        </row>
        <row r="27">
          <cell r="G27" t="str">
            <v>MYR</v>
          </cell>
        </row>
        <row r="28">
          <cell r="G28" t="str">
            <v xml:space="preserve">NLG                 </v>
          </cell>
        </row>
        <row r="29">
          <cell r="G29" t="str">
            <v>PAB</v>
          </cell>
        </row>
        <row r="30">
          <cell r="G30" t="str">
            <v xml:space="preserve">PEN                 </v>
          </cell>
        </row>
        <row r="31">
          <cell r="G31" t="str">
            <v xml:space="preserve">PHP                 </v>
          </cell>
        </row>
        <row r="32">
          <cell r="G32" t="str">
            <v xml:space="preserve">PLZ                 </v>
          </cell>
        </row>
        <row r="33">
          <cell r="G33" t="str">
            <v xml:space="preserve">RUB                 </v>
          </cell>
        </row>
        <row r="34">
          <cell r="G34" t="str">
            <v>RUR</v>
          </cell>
        </row>
        <row r="35">
          <cell r="G35" t="str">
            <v xml:space="preserve">SEK                 </v>
          </cell>
        </row>
        <row r="36">
          <cell r="G36" t="str">
            <v xml:space="preserve">SGD                 </v>
          </cell>
        </row>
        <row r="37">
          <cell r="G37" t="str">
            <v xml:space="preserve">SOUM                </v>
          </cell>
        </row>
        <row r="38">
          <cell r="G38" t="str">
            <v xml:space="preserve">THB                 </v>
          </cell>
        </row>
        <row r="39">
          <cell r="G39" t="str">
            <v xml:space="preserve">TRL                 </v>
          </cell>
        </row>
        <row r="40">
          <cell r="G40" t="str">
            <v xml:space="preserve">TWD                 </v>
          </cell>
        </row>
        <row r="41">
          <cell r="G41" t="str">
            <v>UAK</v>
          </cell>
        </row>
        <row r="42">
          <cell r="G42" t="str">
            <v xml:space="preserve">USD                 </v>
          </cell>
        </row>
        <row r="43">
          <cell r="G43" t="str">
            <v xml:space="preserve">VND                 </v>
          </cell>
        </row>
        <row r="44">
          <cell r="G44" t="str">
            <v xml:space="preserve">ZA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재무상태표"/>
      <sheetName val="손익계산서"/>
      <sheetName val="BS"/>
      <sheetName val="IS"/>
      <sheetName val="Tickmarks"/>
      <sheetName val="일반지침"/>
      <sheetName val="BS_전기말"/>
      <sheetName val="Journal"/>
      <sheetName val="통합BS"/>
      <sheetName val="통합PL"/>
      <sheetName val="PL"/>
      <sheetName val="BS(전사)"/>
      <sheetName val="구분손익(년차)"/>
      <sheetName val="구분손익(년차-개별)"/>
      <sheetName val="제조원가(년차)"/>
      <sheetName val="구분제조원가(년차)"/>
      <sheetName val="Sheet2"/>
      <sheetName val="Sheet3"/>
      <sheetName val="Sheet4"/>
      <sheetName val="Sheet5"/>
      <sheetName val="대차대조표"/>
      <sheetName val="BS(최초)"/>
      <sheetName val="IS(최초)"/>
      <sheetName val="2Q"/>
      <sheetName val="1Q"/>
      <sheetName val="최초제시BS"/>
      <sheetName val="최초제시IS"/>
      <sheetName val="대차(0909)_삽질"/>
      <sheetName val="대차(0903)"/>
      <sheetName val="손익(0901~0909)"/>
      <sheetName val="중간IS"/>
      <sheetName val="(08년 AR)"/>
      <sheetName val="FPR(08중간"/>
      <sheetName val="08년기말(사전 AR)"/>
      <sheetName val="FPR(08중간)"/>
      <sheetName val="대차_PBC"/>
      <sheetName val="손익_PBC"/>
      <sheetName val="Tickmarks (2)"/>
      <sheetName val="폐토수익화 "/>
      <sheetName val="BS(최초제시)"/>
      <sheetName val="IS(최초제시)"/>
      <sheetName val="원가명세서"/>
      <sheetName val="Sheet1"/>
      <sheetName val="BS(기말)"/>
      <sheetName val="PL(기말)"/>
      <sheetName val="BS(중간)"/>
      <sheetName val="PL(중간)"/>
      <sheetName val="1995년 섹터별 매출"/>
      <sheetName val="IS(기말)"/>
      <sheetName val="MFC(기말)"/>
      <sheetName val="BS(PBC)"/>
      <sheetName val="IS(PBC)"/>
      <sheetName val="IS(중간)"/>
      <sheetName val="MFC"/>
      <sheetName val="2009년"/>
      <sheetName val="2008년"/>
      <sheetName val="수정사항"/>
      <sheetName val="재무상태표(YE)"/>
      <sheetName val="손익계산서(YE)"/>
      <sheetName val="재무상태표(Interim)"/>
      <sheetName val="손익계산서(Interim)"/>
      <sheetName val="2011.02 DB"/>
      <sheetName val="APM"/>
      <sheetName val="전반기IS"/>
      <sheetName val="krsec08"/>
      <sheetName val="제조원가명세서"/>
      <sheetName val="대차대조표 증감분석"/>
      <sheetName val="손익계산서 증감분석"/>
      <sheetName val="1분기 주요손익계정 검토"/>
      <sheetName val="BS(비교)"/>
      <sheetName val="PL(비교)"/>
      <sheetName val="대차대조표_회사"/>
      <sheetName val="손익계산서_회사"/>
      <sheetName val="대차(비교)"/>
      <sheetName val="손익(비교)"/>
      <sheetName val="Instruction"/>
      <sheetName val="지분구조"/>
      <sheetName val="전기"/>
      <sheetName val="CostData"/>
      <sheetName val="IncomeData"/>
      <sheetName val="PropertyData"/>
      <sheetName val="Balance"/>
    </sheetNames>
    <sheetDataSet>
      <sheetData sheetId="0" refreshError="1"/>
      <sheetData sheetId="1">
        <row r="7">
          <cell r="F7">
            <v>111876495</v>
          </cell>
        </row>
      </sheetData>
      <sheetData sheetId="2" refreshError="1">
        <row r="2">
          <cell r="F2">
            <v>0.2</v>
          </cell>
        </row>
        <row r="3">
          <cell r="G3">
            <v>134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ow r="2">
          <cell r="H2">
            <v>0.2</v>
          </cell>
        </row>
      </sheetData>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s>
    <sheetDataSet>
      <sheetData sheetId="0"/>
      <sheetData sheetId="1"/>
      <sheetData sheetId="2" refreshError="1">
        <row r="9">
          <cell r="N9">
            <v>118182</v>
          </cell>
        </row>
        <row r="16">
          <cell r="N16">
            <v>759</v>
          </cell>
        </row>
        <row r="17">
          <cell r="N17">
            <v>55000</v>
          </cell>
        </row>
        <row r="38">
          <cell r="N38">
            <v>4.5</v>
          </cell>
        </row>
      </sheetData>
      <sheetData sheetId="3"/>
      <sheetData sheetId="4"/>
      <sheetData sheetId="5"/>
      <sheetData sheetId="6"/>
      <sheetData sheetId="7"/>
      <sheetData sheetId="8"/>
      <sheetData sheetId="9"/>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기사업"/>
      <sheetName val="수처리사업"/>
      <sheetName val="건설사업"/>
      <sheetName val="산기사업"/>
      <sheetName val="매출집계"/>
      <sheetName val="공사미수금"/>
      <sheetName val="원가분개"/>
      <sheetName val="Sale03"/>
      <sheetName val="손익분석"/>
      <sheetName val="Sheet3"/>
      <sheetName val="#REF"/>
      <sheetName val="신규 수주분(사용자 정의)"/>
      <sheetName val="Currency"/>
      <sheetName val="Code"/>
      <sheetName val="0-Basics"/>
      <sheetName val="Sheet1"/>
      <sheetName val="Mstr COA"/>
      <sheetName val="SALE&amp;COST"/>
      <sheetName val="내역"/>
      <sheetName val="직공비"/>
      <sheetName val="물가자료"/>
      <sheetName val="Data"/>
      <sheetName val="102BELT"/>
      <sheetName val="금융비용"/>
      <sheetName val="TG9504"/>
      <sheetName val="호칭"/>
      <sheetName val="원화평가-2001"/>
      <sheetName val="Com-Button"/>
      <sheetName val="control sheet"/>
      <sheetName val="CF"/>
      <sheetName val="폐토수익화 "/>
      <sheetName val="1995년 섹터별 매출"/>
      <sheetName val="hulp"/>
      <sheetName val="entities"/>
      <sheetName val="Code Info"/>
      <sheetName val="경수97.02"/>
      <sheetName val="BA"/>
      <sheetName val="기본사항"/>
      <sheetName val="대차총괄"/>
      <sheetName val="gvl"/>
      <sheetName val="권리분석"/>
      <sheetName val="기타미수수익_PBC"/>
      <sheetName val="매출원가(쇼핑)"/>
      <sheetName val="Sheet12"/>
      <sheetName val="당년사별실적"/>
      <sheetName val="FS"/>
      <sheetName val="  한국 AMP ASP-23 판매가격  "/>
      <sheetName val="3월"/>
      <sheetName val="점별(추정)"/>
      <sheetName val="절단설"/>
      <sheetName val="costing_CV"/>
      <sheetName val="costing_ESDV"/>
      <sheetName val="costing_FE"/>
      <sheetName val="costing_Misc"/>
      <sheetName val="costing_MOV"/>
      <sheetName val="costing_Press"/>
      <sheetName val="SILICATE"/>
      <sheetName val="대차대조표"/>
      <sheetName val="손익계산서"/>
      <sheetName val="부채계정"/>
      <sheetName val="Mstr_COA"/>
      <sheetName val="신규_수주분(사용자_정의)"/>
      <sheetName val="회원권"/>
      <sheetName val="재무상태_2012.9"/>
      <sheetName val="건물(포스타워)"/>
      <sheetName val="임대료(포스타워)"/>
      <sheetName val="건물(식당)"/>
      <sheetName val="건물(식당창고)"/>
      <sheetName val="건물(창고)"/>
      <sheetName val="완성차 미수금"/>
      <sheetName val="주요기준"/>
      <sheetName val="제목"/>
      <sheetName val="환율"/>
      <sheetName val="INFO"/>
      <sheetName val="Controls"/>
      <sheetName val="조립"/>
      <sheetName val="Sheet1 (3)"/>
      <sheetName val="RE"/>
    </sheetNames>
    <sheetDataSet>
      <sheetData sheetId="0">
        <row r="1">
          <cell r="C1" t="str">
            <v xml:space="preserve"> 매 출 액  대  매 출 원 가  명 세 서</v>
          </cell>
        </row>
      </sheetData>
      <sheetData sheetId="1" refreshError="1">
        <row r="1">
          <cell r="C1" t="str">
            <v xml:space="preserve"> 매 출 액  대  매 출 원 가  명 세 서</v>
          </cell>
        </row>
        <row r="2">
          <cell r="B2" t="str">
            <v>수 처 리(98년3월)</v>
          </cell>
          <cell r="C2" t="str">
            <v xml:space="preserve"> </v>
          </cell>
        </row>
        <row r="3">
          <cell r="B3" t="str">
            <v xml:space="preserve"> </v>
          </cell>
          <cell r="C3" t="str">
            <v xml:space="preserve"> </v>
          </cell>
          <cell r="D3" t="str">
            <v xml:space="preserve"> </v>
          </cell>
          <cell r="E3" t="str">
            <v xml:space="preserve"> </v>
          </cell>
          <cell r="F3" t="str">
            <v xml:space="preserve"> </v>
          </cell>
          <cell r="G3" t="str">
            <v xml:space="preserve"> </v>
          </cell>
          <cell r="H3" t="str">
            <v xml:space="preserve"> 매                출                  액</v>
          </cell>
          <cell r="M3" t="str">
            <v xml:space="preserve"> </v>
          </cell>
          <cell r="N3" t="str">
            <v xml:space="preserve">  매</v>
          </cell>
          <cell r="O3" t="str">
            <v xml:space="preserve"> </v>
          </cell>
          <cell r="P3" t="str">
            <v xml:space="preserve">      출</v>
          </cell>
          <cell r="Q3" t="str">
            <v xml:space="preserve"> </v>
          </cell>
          <cell r="R3" t="str">
            <v xml:space="preserve"> 원</v>
          </cell>
          <cell r="T3" t="str">
            <v xml:space="preserve">    가</v>
          </cell>
          <cell r="X3" t="str">
            <v xml:space="preserve">    매 출 총 이 익</v>
          </cell>
          <cell r="Z3" t="str">
            <v xml:space="preserve"> </v>
          </cell>
        </row>
        <row r="4">
          <cell r="B4" t="str">
            <v>발 주 처</v>
          </cell>
          <cell r="C4" t="str">
            <v>공 사 명</v>
          </cell>
          <cell r="D4" t="str">
            <v>공 사 기 간</v>
          </cell>
          <cell r="E4" t="str">
            <v>계 약 금 액</v>
          </cell>
          <cell r="F4" t="str">
            <v>실 행 예 산</v>
          </cell>
          <cell r="G4" t="str">
            <v>실행율</v>
          </cell>
          <cell r="H4" t="str">
            <v xml:space="preserve"> </v>
          </cell>
          <cell r="I4" t="str">
            <v xml:space="preserve"> </v>
          </cell>
          <cell r="J4" t="str">
            <v xml:space="preserve"> </v>
          </cell>
          <cell r="K4" t="str">
            <v xml:space="preserve"> </v>
          </cell>
          <cell r="L4" t="str">
            <v xml:space="preserve">          직       </v>
          </cell>
          <cell r="M4" t="str">
            <v xml:space="preserve">     접</v>
          </cell>
          <cell r="N4" t="str">
            <v>원                가</v>
          </cell>
          <cell r="P4" t="str">
            <v xml:space="preserve">            간             접</v>
          </cell>
          <cell r="R4" t="str">
            <v>원           가</v>
          </cell>
          <cell r="U4" t="str">
            <v>합</v>
          </cell>
          <cell r="V4" t="str">
            <v xml:space="preserve">   계</v>
          </cell>
          <cell r="Y4" t="str">
            <v xml:space="preserve"> </v>
          </cell>
          <cell r="Z4" t="str">
            <v>비 고</v>
          </cell>
        </row>
        <row r="5">
          <cell r="B5" t="str">
            <v xml:space="preserve"> </v>
          </cell>
          <cell r="E5" t="str">
            <v>(VAT 별도)</v>
          </cell>
          <cell r="H5" t="str">
            <v>전 월 누 계</v>
          </cell>
          <cell r="I5" t="str">
            <v>당 월 매 출 액</v>
          </cell>
          <cell r="J5" t="str">
            <v>금 월  누 계</v>
          </cell>
          <cell r="K5" t="str">
            <v>진행율</v>
          </cell>
          <cell r="L5" t="str">
            <v>전 월 누 계</v>
          </cell>
          <cell r="M5" t="str">
            <v>당 월 발  생</v>
          </cell>
          <cell r="N5" t="str">
            <v>금 월 누 계</v>
          </cell>
          <cell r="O5" t="str">
            <v>원가율</v>
          </cell>
          <cell r="P5" t="str">
            <v>전 월 누 계</v>
          </cell>
          <cell r="Q5" t="str">
            <v>당 월 발  생</v>
          </cell>
          <cell r="R5" t="str">
            <v>금 월 누 계</v>
          </cell>
          <cell r="S5" t="str">
            <v>원가율</v>
          </cell>
          <cell r="T5" t="str">
            <v>전 월 누 계</v>
          </cell>
          <cell r="U5" t="str">
            <v>당 월 발  생</v>
          </cell>
          <cell r="V5" t="str">
            <v>금 월 누 계</v>
          </cell>
          <cell r="W5" t="str">
            <v>원가율</v>
          </cell>
          <cell r="X5" t="str">
            <v>금   액</v>
          </cell>
          <cell r="Y5" t="str">
            <v>이익율</v>
          </cell>
        </row>
        <row r="6">
          <cell r="B6" t="str">
            <v>김해시</v>
          </cell>
          <cell r="C6" t="str">
            <v>김해쓰레기매립장조성공사</v>
          </cell>
          <cell r="D6" t="str">
            <v>901214-961231</v>
          </cell>
          <cell r="E6">
            <v>2037362724</v>
          </cell>
          <cell r="F6">
            <v>1807140736.188</v>
          </cell>
          <cell r="G6">
            <v>88.7</v>
          </cell>
          <cell r="H6">
            <v>2052066000</v>
          </cell>
          <cell r="I6">
            <v>-14703276</v>
          </cell>
          <cell r="J6">
            <v>2037362724</v>
          </cell>
          <cell r="K6">
            <v>100</v>
          </cell>
          <cell r="L6">
            <v>1858209868</v>
          </cell>
          <cell r="M6">
            <v>0</v>
          </cell>
          <cell r="N6">
            <v>1858209868</v>
          </cell>
          <cell r="O6">
            <v>91.20662934049048</v>
          </cell>
          <cell r="P6">
            <v>112932272</v>
          </cell>
          <cell r="Q6">
            <v>0</v>
          </cell>
          <cell r="R6">
            <v>112932272</v>
          </cell>
          <cell r="S6">
            <v>5.5430616585679715</v>
          </cell>
          <cell r="T6">
            <v>1971142140</v>
          </cell>
          <cell r="U6">
            <v>0</v>
          </cell>
          <cell r="V6">
            <v>1971142140</v>
          </cell>
          <cell r="W6">
            <v>96.749690999058444</v>
          </cell>
          <cell r="X6">
            <v>66220584</v>
          </cell>
          <cell r="Y6">
            <v>3.2503090009415523</v>
          </cell>
          <cell r="Z6">
            <v>0</v>
          </cell>
        </row>
        <row r="7">
          <cell r="B7" t="str">
            <v>대구염색공단</v>
          </cell>
          <cell r="C7" t="str">
            <v>대구염색공단기계배관공사</v>
          </cell>
          <cell r="D7" t="str">
            <v xml:space="preserve"> 911101-930530</v>
          </cell>
          <cell r="E7">
            <v>5619000000</v>
          </cell>
          <cell r="F7">
            <v>4973684700</v>
          </cell>
          <cell r="G7">
            <v>88.515477843032571</v>
          </cell>
          <cell r="H7">
            <v>3425538643</v>
          </cell>
          <cell r="I7">
            <v>0</v>
          </cell>
          <cell r="J7">
            <v>3425538643</v>
          </cell>
          <cell r="K7">
            <v>60.963492489766857</v>
          </cell>
          <cell r="L7">
            <v>3032131899</v>
          </cell>
          <cell r="M7">
            <v>0</v>
          </cell>
          <cell r="N7">
            <v>3032131899</v>
          </cell>
          <cell r="O7">
            <v>88.51547785619303</v>
          </cell>
          <cell r="P7">
            <v>168865275</v>
          </cell>
          <cell r="Q7">
            <v>0</v>
          </cell>
          <cell r="R7">
            <v>168865275</v>
          </cell>
          <cell r="S7">
            <v>4.9295977245818499</v>
          </cell>
          <cell r="T7">
            <v>3200997174</v>
          </cell>
          <cell r="U7">
            <v>0</v>
          </cell>
          <cell r="V7">
            <v>3200997174</v>
          </cell>
          <cell r="W7">
            <v>93.445075580774869</v>
          </cell>
          <cell r="X7">
            <v>224541469</v>
          </cell>
          <cell r="Y7">
            <v>6.5549244192251264</v>
          </cell>
          <cell r="Z7">
            <v>0</v>
          </cell>
        </row>
        <row r="8">
          <cell r="B8" t="str">
            <v>경남공영사업</v>
          </cell>
          <cell r="C8" t="str">
            <v>웅상공업용지오폐수</v>
          </cell>
          <cell r="D8" t="str">
            <v xml:space="preserve"> 930210-980715</v>
          </cell>
          <cell r="E8">
            <v>7000609090</v>
          </cell>
          <cell r="F8">
            <v>7248859962</v>
          </cell>
          <cell r="G8">
            <v>103.54613246945345</v>
          </cell>
          <cell r="H8">
            <v>5804085696</v>
          </cell>
          <cell r="I8">
            <v>59344114</v>
          </cell>
          <cell r="J8">
            <v>5863429810</v>
          </cell>
          <cell r="K8">
            <v>83.75599515155902</v>
          </cell>
          <cell r="L8">
            <v>5467448726</v>
          </cell>
          <cell r="M8">
            <v>293267675</v>
          </cell>
          <cell r="N8">
            <v>5760716401</v>
          </cell>
          <cell r="O8">
            <v>98.248236743197239</v>
          </cell>
          <cell r="P8">
            <v>202280578</v>
          </cell>
          <cell r="Q8">
            <v>4483778</v>
          </cell>
          <cell r="R8">
            <v>206764356</v>
          </cell>
          <cell r="S8">
            <v>3.5263380427504423</v>
          </cell>
          <cell r="T8">
            <v>5669729304</v>
          </cell>
          <cell r="U8">
            <v>297751453</v>
          </cell>
          <cell r="V8">
            <v>5967480757</v>
          </cell>
          <cell r="W8">
            <v>101.77457478594769</v>
          </cell>
          <cell r="X8">
            <v>-104050947</v>
          </cell>
          <cell r="Y8">
            <v>-1.7745747859476808</v>
          </cell>
          <cell r="Z8">
            <v>494.18157123383793</v>
          </cell>
        </row>
        <row r="9">
          <cell r="B9" t="str">
            <v>국제종합건설(주)</v>
          </cell>
          <cell r="C9" t="str">
            <v>안산하수종말2차처리</v>
          </cell>
          <cell r="D9" t="str">
            <v>961201-971231</v>
          </cell>
          <cell r="E9">
            <v>4084000000</v>
          </cell>
          <cell r="F9">
            <v>2704826045</v>
          </cell>
          <cell r="G9">
            <v>66.229824804113619</v>
          </cell>
          <cell r="H9">
            <v>3139743863</v>
          </cell>
          <cell r="I9">
            <v>0</v>
          </cell>
          <cell r="J9">
            <v>3139743863</v>
          </cell>
          <cell r="K9">
            <v>76.879134745347699</v>
          </cell>
          <cell r="L9">
            <v>2079446860</v>
          </cell>
          <cell r="M9">
            <v>0</v>
          </cell>
          <cell r="N9">
            <v>2079446860</v>
          </cell>
          <cell r="O9">
            <v>66.229824811668081</v>
          </cell>
          <cell r="P9">
            <v>40654757</v>
          </cell>
          <cell r="Q9">
            <v>0</v>
          </cell>
          <cell r="R9">
            <v>40654757</v>
          </cell>
          <cell r="S9">
            <v>1.2948431073977706</v>
          </cell>
          <cell r="T9">
            <v>2120101617</v>
          </cell>
          <cell r="U9">
            <v>0</v>
          </cell>
          <cell r="V9">
            <v>2120101617</v>
          </cell>
          <cell r="W9">
            <v>67.524667919065848</v>
          </cell>
          <cell r="X9">
            <v>1019642246</v>
          </cell>
          <cell r="Y9">
            <v>32.475332080934145</v>
          </cell>
          <cell r="Z9">
            <v>0</v>
          </cell>
        </row>
        <row r="10">
          <cell r="B10" t="str">
            <v>조  달  청</v>
          </cell>
          <cell r="C10" t="str">
            <v>대구북부하수처리장</v>
          </cell>
          <cell r="D10" t="str">
            <v xml:space="preserve"> 931228-971202</v>
          </cell>
          <cell r="E10">
            <v>10762743641</v>
          </cell>
          <cell r="F10">
            <v>10117045252</v>
          </cell>
          <cell r="G10">
            <v>94.000615358520179</v>
          </cell>
          <cell r="H10">
            <v>10721273863</v>
          </cell>
          <cell r="I10">
            <v>0</v>
          </cell>
          <cell r="J10">
            <v>10721273863</v>
          </cell>
          <cell r="K10">
            <v>99.614691389265985</v>
          </cell>
          <cell r="L10">
            <v>9938919753</v>
          </cell>
          <cell r="M10">
            <v>0</v>
          </cell>
          <cell r="N10">
            <v>9938919753</v>
          </cell>
          <cell r="O10">
            <v>92.702787747079498</v>
          </cell>
          <cell r="P10">
            <v>459737154</v>
          </cell>
          <cell r="Q10">
            <v>0</v>
          </cell>
          <cell r="R10">
            <v>459737154</v>
          </cell>
          <cell r="S10">
            <v>4.2880832993791049</v>
          </cell>
          <cell r="T10">
            <v>10398656907</v>
          </cell>
          <cell r="U10">
            <v>0</v>
          </cell>
          <cell r="V10">
            <v>10398656907</v>
          </cell>
          <cell r="W10">
            <v>96.990871046458594</v>
          </cell>
          <cell r="X10">
            <v>322616956</v>
          </cell>
          <cell r="Y10">
            <v>3.0091289535414045</v>
          </cell>
          <cell r="Z10">
            <v>0</v>
          </cell>
        </row>
        <row r="11">
          <cell r="B11" t="str">
            <v>평택시</v>
          </cell>
          <cell r="C11" t="str">
            <v>송탄시하수도종말처리장</v>
          </cell>
          <cell r="D11" t="str">
            <v xml:space="preserve"> 931231-971230</v>
          </cell>
          <cell r="E11">
            <v>1540930000</v>
          </cell>
          <cell r="F11">
            <v>1356018400</v>
          </cell>
          <cell r="G11">
            <v>88</v>
          </cell>
          <cell r="H11">
            <v>1332582246</v>
          </cell>
          <cell r="I11">
            <v>59950133</v>
          </cell>
          <cell r="J11">
            <v>1392532379</v>
          </cell>
          <cell r="K11">
            <v>90.369606601208361</v>
          </cell>
          <cell r="L11">
            <v>1172672377</v>
          </cell>
          <cell r="M11">
            <v>52756117</v>
          </cell>
          <cell r="N11">
            <v>1225428494</v>
          </cell>
          <cell r="O11">
            <v>88.000000034469565</v>
          </cell>
          <cell r="P11">
            <v>44663956</v>
          </cell>
          <cell r="Q11">
            <v>806583</v>
          </cell>
          <cell r="R11">
            <v>45470539</v>
          </cell>
          <cell r="S11">
            <v>3.2653128706890917</v>
          </cell>
          <cell r="T11">
            <v>1217336333</v>
          </cell>
          <cell r="U11">
            <v>53562700</v>
          </cell>
          <cell r="V11">
            <v>1270899033</v>
          </cell>
          <cell r="W11">
            <v>91.265312905158666</v>
          </cell>
          <cell r="X11">
            <v>121633346</v>
          </cell>
          <cell r="Y11">
            <v>8.7346870948413322</v>
          </cell>
          <cell r="Z11">
            <v>87.999999933277877</v>
          </cell>
        </row>
        <row r="12">
          <cell r="B12" t="str">
            <v>현대중공업(주)</v>
          </cell>
          <cell r="C12" t="str">
            <v>안산하수기자재납품</v>
          </cell>
          <cell r="D12" t="str">
            <v>940915-970530</v>
          </cell>
          <cell r="E12">
            <v>3953044000</v>
          </cell>
          <cell r="F12">
            <v>3489857716</v>
          </cell>
          <cell r="G12">
            <v>88.282794626115972</v>
          </cell>
          <cell r="H12">
            <v>3953044000</v>
          </cell>
          <cell r="I12">
            <v>0</v>
          </cell>
          <cell r="J12">
            <v>3953044000</v>
          </cell>
          <cell r="K12">
            <v>100</v>
          </cell>
          <cell r="L12">
            <v>3494105616</v>
          </cell>
          <cell r="M12">
            <v>0</v>
          </cell>
          <cell r="N12">
            <v>3494105616</v>
          </cell>
          <cell r="O12">
            <v>88.390253586856105</v>
          </cell>
          <cell r="P12">
            <v>176751762</v>
          </cell>
          <cell r="Q12">
            <v>0</v>
          </cell>
          <cell r="R12">
            <v>176751762</v>
          </cell>
          <cell r="S12">
            <v>4.4712824344985789</v>
          </cell>
          <cell r="T12">
            <v>3670857378</v>
          </cell>
          <cell r="U12">
            <v>0</v>
          </cell>
          <cell r="V12">
            <v>3670857378</v>
          </cell>
          <cell r="W12">
            <v>92.861536021354681</v>
          </cell>
          <cell r="X12">
            <v>282186622</v>
          </cell>
          <cell r="Y12">
            <v>7.1384639786453183</v>
          </cell>
          <cell r="Z12">
            <v>0</v>
          </cell>
        </row>
        <row r="13">
          <cell r="B13" t="str">
            <v>태국YANNAWA</v>
          </cell>
          <cell r="C13" t="str">
            <v>태국YANNAWA</v>
          </cell>
          <cell r="D13" t="str">
            <v xml:space="preserve"> 950426-970331</v>
          </cell>
          <cell r="E13">
            <v>33001999999.999996</v>
          </cell>
          <cell r="F13">
            <v>33001999999.999996</v>
          </cell>
          <cell r="G13">
            <v>100</v>
          </cell>
          <cell r="H13">
            <v>25168797639</v>
          </cell>
          <cell r="I13">
            <v>2201811000</v>
          </cell>
          <cell r="J13">
            <v>27370608639</v>
          </cell>
          <cell r="K13">
            <v>82.936211862917403</v>
          </cell>
          <cell r="L13">
            <v>24323160100</v>
          </cell>
          <cell r="M13">
            <v>2201811000</v>
          </cell>
          <cell r="N13">
            <v>26524971100</v>
          </cell>
          <cell r="O13">
            <v>96.910417484121766</v>
          </cell>
          <cell r="P13">
            <v>17613849</v>
          </cell>
          <cell r="Q13">
            <v>0</v>
          </cell>
          <cell r="R13">
            <v>17613849</v>
          </cell>
          <cell r="S13">
            <v>6.4353150608796733E-2</v>
          </cell>
          <cell r="T13">
            <v>24340773949</v>
          </cell>
          <cell r="U13">
            <v>2201811000</v>
          </cell>
          <cell r="V13">
            <v>26542584949</v>
          </cell>
          <cell r="W13">
            <v>96.974770634730561</v>
          </cell>
          <cell r="X13">
            <v>828023690</v>
          </cell>
          <cell r="Y13">
            <v>3.025229365269432</v>
          </cell>
          <cell r="Z13">
            <v>100</v>
          </cell>
        </row>
        <row r="14">
          <cell r="B14" t="str">
            <v>현대정공(주)</v>
          </cell>
          <cell r="C14" t="str">
            <v>순천하수기자재제작</v>
          </cell>
          <cell r="D14" t="str">
            <v xml:space="preserve"> 941108-981230</v>
          </cell>
          <cell r="E14">
            <v>3210000000</v>
          </cell>
          <cell r="F14">
            <v>3010000000</v>
          </cell>
          <cell r="G14">
            <v>93.8</v>
          </cell>
          <cell r="H14">
            <v>646606003</v>
          </cell>
          <cell r="I14">
            <v>265545</v>
          </cell>
          <cell r="J14">
            <v>646871548</v>
          </cell>
          <cell r="K14">
            <v>20.151761619937695</v>
          </cell>
          <cell r="L14">
            <v>606319025</v>
          </cell>
          <cell r="M14">
            <v>249000</v>
          </cell>
          <cell r="N14">
            <v>606568025</v>
          </cell>
          <cell r="O14">
            <v>93.769470442066805</v>
          </cell>
          <cell r="P14">
            <v>7676203</v>
          </cell>
          <cell r="Q14">
            <v>3805</v>
          </cell>
          <cell r="R14">
            <v>7680008</v>
          </cell>
          <cell r="S14">
            <v>1.1872539492183694</v>
          </cell>
          <cell r="T14">
            <v>613995228</v>
          </cell>
          <cell r="U14">
            <v>252805</v>
          </cell>
          <cell r="V14">
            <v>614248033</v>
          </cell>
          <cell r="W14">
            <v>94.956724391285178</v>
          </cell>
          <cell r="X14">
            <v>32623515</v>
          </cell>
          <cell r="Y14">
            <v>5.0432756087148238</v>
          </cell>
          <cell r="Z14">
            <v>93.769417612833976</v>
          </cell>
        </row>
        <row r="15">
          <cell r="B15" t="str">
            <v>현대중공업(주)</v>
          </cell>
          <cell r="C15" t="str">
            <v>순천하수종말처리기전자재</v>
          </cell>
          <cell r="D15" t="str">
            <v xml:space="preserve"> 941231-981230</v>
          </cell>
          <cell r="E15">
            <v>2483000000</v>
          </cell>
          <cell r="F15">
            <v>2283000000</v>
          </cell>
          <cell r="G15">
            <v>91.945227547321778</v>
          </cell>
          <cell r="H15">
            <v>1861711970</v>
          </cell>
          <cell r="I15">
            <v>95744720</v>
          </cell>
          <cell r="J15">
            <v>1957456690</v>
          </cell>
          <cell r="K15">
            <v>78.83434111961337</v>
          </cell>
          <cell r="L15">
            <v>1711755308</v>
          </cell>
          <cell r="M15">
            <v>88032700</v>
          </cell>
          <cell r="N15">
            <v>1799788008</v>
          </cell>
          <cell r="O15">
            <v>91.945227559543099</v>
          </cell>
          <cell r="P15">
            <v>32469830</v>
          </cell>
          <cell r="Q15">
            <v>1345925</v>
          </cell>
          <cell r="R15">
            <v>33815755</v>
          </cell>
          <cell r="S15">
            <v>1.7275352845737804</v>
          </cell>
          <cell r="T15">
            <v>1744225138</v>
          </cell>
          <cell r="U15">
            <v>89378625</v>
          </cell>
          <cell r="V15">
            <v>1833603763</v>
          </cell>
          <cell r="W15">
            <v>93.672762844116875</v>
          </cell>
          <cell r="X15">
            <v>123852927</v>
          </cell>
          <cell r="Y15">
            <v>6.3272371558831271</v>
          </cell>
          <cell r="Z15">
            <v>91.945226849062806</v>
          </cell>
        </row>
        <row r="16">
          <cell r="B16" t="str">
            <v>미도파㈜</v>
          </cell>
          <cell r="C16" t="str">
            <v>임실군축산폐수처리</v>
          </cell>
          <cell r="D16" t="str">
            <v>940628-960412</v>
          </cell>
          <cell r="E16">
            <v>858000000</v>
          </cell>
          <cell r="F16">
            <v>682968000</v>
          </cell>
          <cell r="G16">
            <v>79.600000000000009</v>
          </cell>
          <cell r="H16">
            <v>858000000</v>
          </cell>
          <cell r="I16">
            <v>0</v>
          </cell>
          <cell r="J16">
            <v>858000000</v>
          </cell>
          <cell r="K16">
            <v>100</v>
          </cell>
          <cell r="L16">
            <v>714188627</v>
          </cell>
          <cell r="M16">
            <v>0</v>
          </cell>
          <cell r="N16">
            <v>714188627</v>
          </cell>
          <cell r="O16">
            <v>83.238767715617712</v>
          </cell>
          <cell r="P16">
            <v>31803144</v>
          </cell>
          <cell r="Q16">
            <v>0</v>
          </cell>
          <cell r="R16">
            <v>31803144</v>
          </cell>
          <cell r="S16">
            <v>3.7066601398601398</v>
          </cell>
          <cell r="T16">
            <v>745991771</v>
          </cell>
          <cell r="U16">
            <v>0</v>
          </cell>
          <cell r="V16">
            <v>745991771</v>
          </cell>
          <cell r="W16">
            <v>86.945427855477845</v>
          </cell>
          <cell r="X16">
            <v>112008229</v>
          </cell>
          <cell r="Y16">
            <v>13.054572144522144</v>
          </cell>
          <cell r="Z16">
            <v>0</v>
          </cell>
        </row>
        <row r="17">
          <cell r="B17" t="str">
            <v>조 달 청</v>
          </cell>
          <cell r="C17" t="str">
            <v>탄천하수처리장증설공사</v>
          </cell>
          <cell r="D17" t="str">
            <v xml:space="preserve"> 941231-981230</v>
          </cell>
          <cell r="E17">
            <v>5980974545</v>
          </cell>
          <cell r="F17">
            <v>5486769535.75</v>
          </cell>
          <cell r="G17">
            <v>91.737048778059957</v>
          </cell>
          <cell r="H17">
            <v>4706630056</v>
          </cell>
          <cell r="I17">
            <v>200823834</v>
          </cell>
          <cell r="J17">
            <v>4907453890</v>
          </cell>
          <cell r="K17">
            <v>82.051074671477309</v>
          </cell>
          <cell r="L17">
            <v>4383799330</v>
          </cell>
          <cell r="M17">
            <v>118154039</v>
          </cell>
          <cell r="N17">
            <v>4501953369</v>
          </cell>
          <cell r="O17">
            <v>91.73704878152202</v>
          </cell>
          <cell r="P17">
            <v>181551508</v>
          </cell>
          <cell r="Q17">
            <v>1806446</v>
          </cell>
          <cell r="R17">
            <v>183357954</v>
          </cell>
          <cell r="S17">
            <v>3.7363153706575121</v>
          </cell>
          <cell r="T17">
            <v>4565350838</v>
          </cell>
          <cell r="U17">
            <v>119960485</v>
          </cell>
          <cell r="V17">
            <v>4685311323</v>
          </cell>
          <cell r="W17">
            <v>95.473364152179528</v>
          </cell>
          <cell r="X17">
            <v>222142567</v>
          </cell>
          <cell r="Y17">
            <v>4.5266358478204669</v>
          </cell>
          <cell r="Z17">
            <v>58.834669494458517</v>
          </cell>
        </row>
        <row r="18">
          <cell r="B18" t="str">
            <v>제주시</v>
          </cell>
          <cell r="C18" t="str">
            <v>중문하수처리장처리</v>
          </cell>
          <cell r="D18" t="str">
            <v xml:space="preserve"> 941231-980930</v>
          </cell>
          <cell r="E18">
            <v>6251463818</v>
          </cell>
          <cell r="F18">
            <v>5307492781.4819994</v>
          </cell>
          <cell r="G18">
            <v>84.899999999999991</v>
          </cell>
          <cell r="H18">
            <v>4752429956</v>
          </cell>
          <cell r="I18">
            <v>260852644</v>
          </cell>
          <cell r="J18">
            <v>5013282600</v>
          </cell>
          <cell r="K18">
            <v>80.193739353735467</v>
          </cell>
          <cell r="L18">
            <v>4034813033</v>
          </cell>
          <cell r="M18">
            <v>221463895</v>
          </cell>
          <cell r="N18">
            <v>4256276928</v>
          </cell>
          <cell r="O18">
            <v>84.900000011968203</v>
          </cell>
          <cell r="P18">
            <v>112586009</v>
          </cell>
          <cell r="Q18">
            <v>3385944</v>
          </cell>
          <cell r="R18">
            <v>115971953</v>
          </cell>
          <cell r="S18">
            <v>2.3132937488901981</v>
          </cell>
          <cell r="T18">
            <v>4147399042</v>
          </cell>
          <cell r="U18">
            <v>224849839</v>
          </cell>
          <cell r="V18">
            <v>4372248881</v>
          </cell>
          <cell r="W18">
            <v>87.213293760858406</v>
          </cell>
          <cell r="X18">
            <v>641033719</v>
          </cell>
          <cell r="Y18">
            <v>12.786706239141596</v>
          </cell>
          <cell r="Z18">
            <v>84.90000009353939</v>
          </cell>
        </row>
        <row r="19">
          <cell r="B19" t="str">
            <v>한라중공업</v>
          </cell>
          <cell r="C19" t="str">
            <v>가양하수처리</v>
          </cell>
          <cell r="D19" t="str">
            <v xml:space="preserve"> 950428-981231</v>
          </cell>
          <cell r="E19">
            <v>1715500320</v>
          </cell>
          <cell r="F19">
            <v>1425387000</v>
          </cell>
          <cell r="G19">
            <v>83.088704990739956</v>
          </cell>
          <cell r="H19">
            <v>1715500320</v>
          </cell>
          <cell r="I19">
            <v>0</v>
          </cell>
          <cell r="J19">
            <v>1715500320</v>
          </cell>
          <cell r="K19">
            <v>100</v>
          </cell>
          <cell r="L19">
            <v>1425387488</v>
          </cell>
          <cell r="M19">
            <v>0</v>
          </cell>
          <cell r="N19">
            <v>1425387488</v>
          </cell>
          <cell r="O19">
            <v>83.088733437251705</v>
          </cell>
          <cell r="P19">
            <v>73442367</v>
          </cell>
          <cell r="Q19">
            <v>0</v>
          </cell>
          <cell r="R19">
            <v>73442367</v>
          </cell>
          <cell r="S19">
            <v>4.2811048266082512</v>
          </cell>
          <cell r="T19">
            <v>1498829855</v>
          </cell>
          <cell r="U19">
            <v>0</v>
          </cell>
          <cell r="V19">
            <v>1498829855</v>
          </cell>
          <cell r="W19">
            <v>87.369838263859961</v>
          </cell>
          <cell r="X19">
            <v>216670465</v>
          </cell>
          <cell r="Y19">
            <v>12.630161736140044</v>
          </cell>
          <cell r="Z19">
            <v>0</v>
          </cell>
        </row>
        <row r="20">
          <cell r="B20" t="str">
            <v>현대중공업</v>
          </cell>
          <cell r="C20" t="str">
            <v>수원하수종말처리장</v>
          </cell>
          <cell r="D20" t="str">
            <v xml:space="preserve"> 950426-2천1203</v>
          </cell>
          <cell r="E20">
            <v>1800937000</v>
          </cell>
          <cell r="F20">
            <v>1827951054.9999998</v>
          </cell>
          <cell r="G20">
            <v>101.49999999999999</v>
          </cell>
          <cell r="H20">
            <v>1800937000</v>
          </cell>
          <cell r="I20">
            <v>0</v>
          </cell>
          <cell r="J20">
            <v>1800937000</v>
          </cell>
          <cell r="K20">
            <v>100</v>
          </cell>
          <cell r="L20">
            <v>1846280779</v>
          </cell>
          <cell r="M20">
            <v>0</v>
          </cell>
          <cell r="N20">
            <v>1846280779</v>
          </cell>
          <cell r="O20">
            <v>102.51778818470608</v>
          </cell>
          <cell r="P20">
            <v>130430384</v>
          </cell>
          <cell r="Q20">
            <v>0</v>
          </cell>
          <cell r="R20">
            <v>130430384</v>
          </cell>
          <cell r="S20">
            <v>7.2423623924656999</v>
          </cell>
          <cell r="T20">
            <v>1976711163</v>
          </cell>
          <cell r="U20">
            <v>0</v>
          </cell>
          <cell r="V20">
            <v>1976711163</v>
          </cell>
          <cell r="W20">
            <v>109.76015057717177</v>
          </cell>
          <cell r="X20">
            <v>-175774163</v>
          </cell>
          <cell r="Y20">
            <v>-9.7601505771717729</v>
          </cell>
          <cell r="Z20">
            <v>0</v>
          </cell>
        </row>
        <row r="21">
          <cell r="B21" t="str">
            <v>롯데건설(주)</v>
          </cell>
          <cell r="C21" t="str">
            <v>속초하수처리장기자재공사</v>
          </cell>
          <cell r="D21" t="str">
            <v xml:space="preserve"> 950509-2천1203</v>
          </cell>
          <cell r="E21">
            <v>3388000000</v>
          </cell>
          <cell r="F21">
            <v>2947560000</v>
          </cell>
          <cell r="G21">
            <v>87</v>
          </cell>
          <cell r="H21">
            <v>890515232</v>
          </cell>
          <cell r="I21">
            <v>231068759</v>
          </cell>
          <cell r="J21">
            <v>1121583991</v>
          </cell>
          <cell r="K21">
            <v>33.104604220779223</v>
          </cell>
          <cell r="L21">
            <v>778310313</v>
          </cell>
          <cell r="M21">
            <v>197467760</v>
          </cell>
          <cell r="N21">
            <v>975778073</v>
          </cell>
          <cell r="O21">
            <v>87.000000074002486</v>
          </cell>
          <cell r="P21">
            <v>16658200</v>
          </cell>
          <cell r="Q21">
            <v>3019068</v>
          </cell>
          <cell r="R21">
            <v>19677268</v>
          </cell>
          <cell r="S21">
            <v>1.7544176947868009</v>
          </cell>
          <cell r="T21">
            <v>794968513</v>
          </cell>
          <cell r="U21">
            <v>200486828</v>
          </cell>
          <cell r="V21">
            <v>995455341</v>
          </cell>
          <cell r="W21">
            <v>88.754417768789281</v>
          </cell>
          <cell r="X21">
            <v>126128650</v>
          </cell>
          <cell r="Y21">
            <v>11.245582231210715</v>
          </cell>
          <cell r="Z21">
            <v>85.458441398389127</v>
          </cell>
        </row>
        <row r="22">
          <cell r="B22" t="str">
            <v>(주)삼환기연</v>
          </cell>
          <cell r="C22" t="str">
            <v>속초하수처리장기자재공사</v>
          </cell>
          <cell r="D22" t="str">
            <v xml:space="preserve"> 950509-2천1203</v>
          </cell>
          <cell r="E22">
            <v>1370000000</v>
          </cell>
          <cell r="F22">
            <v>1191900000</v>
          </cell>
          <cell r="G22">
            <v>87</v>
          </cell>
          <cell r="H22">
            <v>88880977</v>
          </cell>
          <cell r="I22">
            <v>473429</v>
          </cell>
          <cell r="J22">
            <v>89354406</v>
          </cell>
          <cell r="K22">
            <v>6.5222194160583946</v>
          </cell>
          <cell r="L22">
            <v>77681974</v>
          </cell>
          <cell r="M22">
            <v>56360</v>
          </cell>
          <cell r="N22">
            <v>77738334</v>
          </cell>
          <cell r="O22">
            <v>87.000000872928425</v>
          </cell>
          <cell r="P22">
            <v>2747663</v>
          </cell>
          <cell r="Q22">
            <v>860</v>
          </cell>
          <cell r="R22">
            <v>2748523</v>
          </cell>
          <cell r="S22">
            <v>3.0759792639660097</v>
          </cell>
          <cell r="T22">
            <v>80429637</v>
          </cell>
          <cell r="U22">
            <v>57220</v>
          </cell>
          <cell r="V22">
            <v>80486857</v>
          </cell>
          <cell r="W22">
            <v>90.07598013689443</v>
          </cell>
          <cell r="X22">
            <v>8867549</v>
          </cell>
          <cell r="Y22">
            <v>9.9240198631055758</v>
          </cell>
          <cell r="Z22">
            <v>11.904636175646189</v>
          </cell>
        </row>
        <row r="23">
          <cell r="B23" t="str">
            <v>코오롱ENG</v>
          </cell>
          <cell r="C23" t="str">
            <v>한보철강수처리설비</v>
          </cell>
          <cell r="D23" t="str">
            <v xml:space="preserve"> 951016-971130</v>
          </cell>
          <cell r="E23">
            <v>3983960000</v>
          </cell>
          <cell r="F23">
            <v>3649307360</v>
          </cell>
          <cell r="G23">
            <v>91.600000000000009</v>
          </cell>
          <cell r="H23">
            <v>3480989301</v>
          </cell>
          <cell r="I23">
            <v>0</v>
          </cell>
          <cell r="J23">
            <v>3480989301</v>
          </cell>
          <cell r="K23">
            <v>87.37510670287854</v>
          </cell>
          <cell r="L23">
            <v>3188586200</v>
          </cell>
          <cell r="M23">
            <v>0</v>
          </cell>
          <cell r="N23">
            <v>3188586200</v>
          </cell>
          <cell r="O23">
            <v>91.600000008158602</v>
          </cell>
          <cell r="P23">
            <v>98066435</v>
          </cell>
          <cell r="Q23">
            <v>0</v>
          </cell>
          <cell r="R23">
            <v>98066435</v>
          </cell>
          <cell r="S23">
            <v>2.8172001267521276</v>
          </cell>
          <cell r="T23">
            <v>3286652635</v>
          </cell>
          <cell r="U23">
            <v>0</v>
          </cell>
          <cell r="V23">
            <v>3286652635</v>
          </cell>
          <cell r="W23">
            <v>94.417200134910729</v>
          </cell>
          <cell r="X23">
            <v>194336666</v>
          </cell>
          <cell r="Y23">
            <v>5.5827998650892727</v>
          </cell>
          <cell r="Z23">
            <v>0</v>
          </cell>
        </row>
        <row r="24">
          <cell r="B24" t="str">
            <v>코오롱ENG</v>
          </cell>
          <cell r="C24" t="str">
            <v>삼부/수처리기자재납품</v>
          </cell>
          <cell r="D24" t="str">
            <v>960325-971231</v>
          </cell>
          <cell r="E24">
            <v>1979000000</v>
          </cell>
          <cell r="F24">
            <v>1715000000</v>
          </cell>
          <cell r="G24">
            <v>86.659929257200602</v>
          </cell>
          <cell r="H24">
            <v>1979000000</v>
          </cell>
          <cell r="I24">
            <v>0</v>
          </cell>
          <cell r="J24">
            <v>1979000000</v>
          </cell>
          <cell r="K24">
            <v>100</v>
          </cell>
          <cell r="L24">
            <v>1459300000</v>
          </cell>
          <cell r="M24">
            <v>0</v>
          </cell>
          <cell r="N24">
            <v>1459300000</v>
          </cell>
          <cell r="O24">
            <v>73.739262253663469</v>
          </cell>
          <cell r="P24">
            <v>328727826</v>
          </cell>
          <cell r="Q24">
            <v>0</v>
          </cell>
          <cell r="R24">
            <v>328727826</v>
          </cell>
          <cell r="S24">
            <v>16.610804749873672</v>
          </cell>
          <cell r="T24">
            <v>1788027826</v>
          </cell>
          <cell r="U24">
            <v>0</v>
          </cell>
          <cell r="V24">
            <v>1788027826</v>
          </cell>
          <cell r="W24">
            <v>90.350067003537134</v>
          </cell>
          <cell r="X24">
            <v>190972174</v>
          </cell>
          <cell r="Y24">
            <v>9.6499329964628586</v>
          </cell>
          <cell r="Z24">
            <v>0</v>
          </cell>
        </row>
        <row r="25">
          <cell r="B25" t="str">
            <v>삼성물산(주)</v>
          </cell>
          <cell r="C25" t="str">
            <v>가평하수종말처리공사</v>
          </cell>
          <cell r="D25" t="str">
            <v>960301-980430</v>
          </cell>
          <cell r="E25">
            <v>1931150000</v>
          </cell>
          <cell r="F25">
            <v>1629890600</v>
          </cell>
          <cell r="G25">
            <v>84.399999999999991</v>
          </cell>
          <cell r="H25">
            <v>1558177278</v>
          </cell>
          <cell r="I25">
            <v>42723172</v>
          </cell>
          <cell r="J25">
            <v>1600900450</v>
          </cell>
          <cell r="K25">
            <v>82.898814178080414</v>
          </cell>
          <cell r="L25">
            <v>1332241573</v>
          </cell>
          <cell r="M25">
            <v>18918407</v>
          </cell>
          <cell r="N25">
            <v>1351159980</v>
          </cell>
          <cell r="O25">
            <v>84.400000012492967</v>
          </cell>
          <cell r="P25">
            <v>25941230</v>
          </cell>
          <cell r="Q25">
            <v>289241</v>
          </cell>
          <cell r="R25">
            <v>26230471</v>
          </cell>
          <cell r="S25">
            <v>1.6384823303660139</v>
          </cell>
          <cell r="T25">
            <v>1358182803</v>
          </cell>
          <cell r="U25">
            <v>19207648</v>
          </cell>
          <cell r="V25">
            <v>1377390451</v>
          </cell>
          <cell r="W25">
            <v>86.038482342858984</v>
          </cell>
          <cell r="X25">
            <v>223509999</v>
          </cell>
          <cell r="Y25">
            <v>13.961517657141018</v>
          </cell>
          <cell r="Z25">
            <v>44.281372647143336</v>
          </cell>
        </row>
        <row r="26">
          <cell r="B26" t="str">
            <v>충  주  시</v>
          </cell>
          <cell r="C26" t="str">
            <v>수안보하수토목,건축공사</v>
          </cell>
          <cell r="D26" t="str">
            <v xml:space="preserve"> 951229-980510</v>
          </cell>
          <cell r="E26">
            <v>916954909</v>
          </cell>
          <cell r="F26">
            <v>804389643</v>
          </cell>
          <cell r="G26">
            <v>87.724012937259928</v>
          </cell>
          <cell r="H26">
            <v>553754842</v>
          </cell>
          <cell r="I26">
            <v>44027458</v>
          </cell>
          <cell r="J26">
            <v>597782300</v>
          </cell>
          <cell r="K26">
            <v>65.19211513376608</v>
          </cell>
          <cell r="L26">
            <v>485775970</v>
          </cell>
          <cell r="M26">
            <v>38622653</v>
          </cell>
          <cell r="N26">
            <v>524398623</v>
          </cell>
          <cell r="O26">
            <v>87.724013072986608</v>
          </cell>
          <cell r="P26">
            <v>12990490</v>
          </cell>
          <cell r="Q26">
            <v>590498</v>
          </cell>
          <cell r="R26">
            <v>13580988</v>
          </cell>
          <cell r="S26">
            <v>2.2718953036916614</v>
          </cell>
          <cell r="T26">
            <v>498766460</v>
          </cell>
          <cell r="U26">
            <v>39213151</v>
          </cell>
          <cell r="V26">
            <v>537979611</v>
          </cell>
          <cell r="W26">
            <v>89.995908376678273</v>
          </cell>
          <cell r="X26">
            <v>59802689</v>
          </cell>
          <cell r="Y26">
            <v>10.004091623321735</v>
          </cell>
          <cell r="Z26">
            <v>87.724013046585611</v>
          </cell>
        </row>
        <row r="27">
          <cell r="B27" t="str">
            <v>충  주  시</v>
          </cell>
          <cell r="C27" t="str">
            <v>수안보하수기계제작공사</v>
          </cell>
          <cell r="D27" t="str">
            <v xml:space="preserve"> 951229-980510</v>
          </cell>
          <cell r="E27">
            <v>486661500</v>
          </cell>
          <cell r="F27">
            <v>420962198</v>
          </cell>
          <cell r="G27">
            <v>86.500000102740813</v>
          </cell>
          <cell r="H27">
            <v>278420131</v>
          </cell>
          <cell r="I27">
            <v>516243</v>
          </cell>
          <cell r="J27">
            <v>278936374</v>
          </cell>
          <cell r="K27">
            <v>57.316301782655913</v>
          </cell>
          <cell r="L27">
            <v>240833414</v>
          </cell>
          <cell r="M27">
            <v>446550</v>
          </cell>
          <cell r="N27">
            <v>241279964</v>
          </cell>
          <cell r="O27">
            <v>86.500000175667296</v>
          </cell>
          <cell r="P27">
            <v>3436368</v>
          </cell>
          <cell r="Q27">
            <v>6826</v>
          </cell>
          <cell r="R27">
            <v>3443194</v>
          </cell>
          <cell r="S27">
            <v>1.2344012186807878</v>
          </cell>
          <cell r="T27">
            <v>244269782</v>
          </cell>
          <cell r="U27">
            <v>453376</v>
          </cell>
          <cell r="V27">
            <v>244723158</v>
          </cell>
          <cell r="W27">
            <v>87.734401394348097</v>
          </cell>
          <cell r="X27">
            <v>34213216</v>
          </cell>
          <cell r="Y27">
            <v>12.265598605651912</v>
          </cell>
          <cell r="Z27">
            <v>86.499962227090734</v>
          </cell>
        </row>
        <row r="28">
          <cell r="B28" t="str">
            <v>한진건설</v>
          </cell>
          <cell r="C28" t="str">
            <v>청평하수처리</v>
          </cell>
          <cell r="D28" t="str">
            <v xml:space="preserve"> 960214-980301</v>
          </cell>
          <cell r="E28">
            <v>2164446000</v>
          </cell>
          <cell r="F28">
            <v>1926298000</v>
          </cell>
          <cell r="G28">
            <v>88.997276901341039</v>
          </cell>
          <cell r="H28">
            <v>1395937519</v>
          </cell>
          <cell r="I28">
            <v>71737408</v>
          </cell>
          <cell r="J28">
            <v>1467674927</v>
          </cell>
          <cell r="K28">
            <v>67.808341118235333</v>
          </cell>
          <cell r="L28">
            <v>1242346380</v>
          </cell>
          <cell r="M28">
            <v>63844339</v>
          </cell>
          <cell r="N28">
            <v>1306190719</v>
          </cell>
          <cell r="O28">
            <v>88.997276915394224</v>
          </cell>
          <cell r="P28">
            <v>21126766</v>
          </cell>
          <cell r="Q28">
            <v>976110</v>
          </cell>
          <cell r="R28">
            <v>22102876</v>
          </cell>
          <cell r="S28">
            <v>1.505978987130302</v>
          </cell>
          <cell r="T28">
            <v>1263473146</v>
          </cell>
          <cell r="U28">
            <v>64820449</v>
          </cell>
          <cell r="V28">
            <v>1328293595</v>
          </cell>
          <cell r="W28">
            <v>90.503255902524529</v>
          </cell>
          <cell r="X28">
            <v>139381332</v>
          </cell>
          <cell r="Y28">
            <v>9.4967440974754762</v>
          </cell>
          <cell r="Z28">
            <v>88.997276009749342</v>
          </cell>
        </row>
        <row r="29">
          <cell r="B29" t="str">
            <v>영  천  시</v>
          </cell>
          <cell r="C29" t="str">
            <v>금호하수종말처리장(기계)</v>
          </cell>
          <cell r="D29" t="str">
            <v xml:space="preserve"> 960404-990130</v>
          </cell>
          <cell r="E29">
            <v>2659502660</v>
          </cell>
          <cell r="F29">
            <v>2265896266.3200002</v>
          </cell>
          <cell r="G29">
            <v>85.2</v>
          </cell>
          <cell r="H29">
            <v>11823650</v>
          </cell>
          <cell r="I29">
            <v>0</v>
          </cell>
          <cell r="J29">
            <v>11823650</v>
          </cell>
          <cell r="K29">
            <v>0.44458124362244483</v>
          </cell>
          <cell r="L29">
            <v>10073750</v>
          </cell>
          <cell r="M29">
            <v>0</v>
          </cell>
          <cell r="N29">
            <v>10073750</v>
          </cell>
          <cell r="O29">
            <v>85.200001691525046</v>
          </cell>
          <cell r="P29">
            <v>442521</v>
          </cell>
          <cell r="Q29">
            <v>0</v>
          </cell>
          <cell r="R29">
            <v>442521</v>
          </cell>
          <cell r="S29">
            <v>3.7426767537943024</v>
          </cell>
          <cell r="T29">
            <v>10516271</v>
          </cell>
          <cell r="U29">
            <v>0</v>
          </cell>
          <cell r="V29">
            <v>10516271</v>
          </cell>
          <cell r="W29">
            <v>88.942678445319331</v>
          </cell>
          <cell r="X29">
            <v>1307379</v>
          </cell>
          <cell r="Y29">
            <v>11.057321554680662</v>
          </cell>
          <cell r="Z29">
            <v>0</v>
          </cell>
        </row>
        <row r="30">
          <cell r="B30" t="str">
            <v>영  천  시</v>
          </cell>
          <cell r="C30" t="str">
            <v>금호하수종말처리장(전기)</v>
          </cell>
          <cell r="D30" t="str">
            <v xml:space="preserve"> 960404-990130</v>
          </cell>
          <cell r="E30">
            <v>1480707340</v>
          </cell>
          <cell r="F30">
            <v>1362250752.8</v>
          </cell>
          <cell r="G30">
            <v>92</v>
          </cell>
          <cell r="H30">
            <v>380434</v>
          </cell>
          <cell r="I30">
            <v>0</v>
          </cell>
          <cell r="J30">
            <v>380434</v>
          </cell>
          <cell r="K30">
            <v>2.5692720615540406E-2</v>
          </cell>
          <cell r="L30">
            <v>350000</v>
          </cell>
          <cell r="M30">
            <v>0</v>
          </cell>
          <cell r="N30">
            <v>350000</v>
          </cell>
          <cell r="O30">
            <v>92.000189257532185</v>
          </cell>
          <cell r="P30">
            <v>4893</v>
          </cell>
          <cell r="Q30">
            <v>0</v>
          </cell>
          <cell r="R30">
            <v>4893</v>
          </cell>
          <cell r="S30">
            <v>1.2861626458202999</v>
          </cell>
          <cell r="T30">
            <v>354893</v>
          </cell>
          <cell r="U30">
            <v>0</v>
          </cell>
          <cell r="V30">
            <v>354893</v>
          </cell>
          <cell r="W30">
            <v>93.286351903352482</v>
          </cell>
          <cell r="X30">
            <v>25541</v>
          </cell>
          <cell r="Y30">
            <v>6.7136480966475132</v>
          </cell>
          <cell r="Z30">
            <v>0</v>
          </cell>
        </row>
        <row r="31">
          <cell r="B31" t="str">
            <v>현대중공업(주)</v>
          </cell>
          <cell r="C31" t="str">
            <v>신천하수처리장확장</v>
          </cell>
          <cell r="D31" t="str">
            <v>951120-980531</v>
          </cell>
          <cell r="E31">
            <v>5007734000</v>
          </cell>
          <cell r="F31">
            <v>4521983802</v>
          </cell>
          <cell r="G31">
            <v>90.3</v>
          </cell>
          <cell r="H31">
            <v>5007734000</v>
          </cell>
          <cell r="I31">
            <v>0</v>
          </cell>
          <cell r="J31">
            <v>5007734000</v>
          </cell>
          <cell r="K31">
            <v>100</v>
          </cell>
          <cell r="L31">
            <v>4490847670</v>
          </cell>
          <cell r="M31">
            <v>0</v>
          </cell>
          <cell r="N31">
            <v>4490847670</v>
          </cell>
          <cell r="O31">
            <v>89.678239099760489</v>
          </cell>
          <cell r="P31">
            <v>69270042</v>
          </cell>
          <cell r="Q31">
            <v>0</v>
          </cell>
          <cell r="R31">
            <v>69270042</v>
          </cell>
          <cell r="S31">
            <v>1.3832612115579621</v>
          </cell>
          <cell r="T31">
            <v>4560117712</v>
          </cell>
          <cell r="U31">
            <v>0</v>
          </cell>
          <cell r="V31">
            <v>4560117712</v>
          </cell>
          <cell r="W31">
            <v>91.061500311318454</v>
          </cell>
          <cell r="X31">
            <v>447616288</v>
          </cell>
          <cell r="Y31">
            <v>8.9384996886815475</v>
          </cell>
          <cell r="Z31">
            <v>0</v>
          </cell>
        </row>
        <row r="32">
          <cell r="B32" t="str">
            <v>선경건설</v>
          </cell>
          <cell r="C32" t="str">
            <v>장호원하수종말처리장</v>
          </cell>
          <cell r="D32" t="str">
            <v xml:space="preserve"> 960425-980407</v>
          </cell>
          <cell r="E32">
            <v>871243317</v>
          </cell>
          <cell r="F32">
            <v>700390917</v>
          </cell>
          <cell r="G32">
            <v>80.389818014523712</v>
          </cell>
          <cell r="H32">
            <v>616409551</v>
          </cell>
          <cell r="I32">
            <v>161215</v>
          </cell>
          <cell r="J32">
            <v>616570766</v>
          </cell>
          <cell r="K32">
            <v>70.769066914977557</v>
          </cell>
          <cell r="L32">
            <v>495530517</v>
          </cell>
          <cell r="M32">
            <v>129600</v>
          </cell>
          <cell r="N32">
            <v>495660117</v>
          </cell>
          <cell r="O32">
            <v>80.389818060235442</v>
          </cell>
          <cell r="P32">
            <v>4910191</v>
          </cell>
          <cell r="Q32">
            <v>1980</v>
          </cell>
          <cell r="R32">
            <v>4912171</v>
          </cell>
          <cell r="S32">
            <v>0.79669216752972039</v>
          </cell>
          <cell r="T32">
            <v>500440708</v>
          </cell>
          <cell r="U32">
            <v>131580</v>
          </cell>
          <cell r="V32">
            <v>500572288</v>
          </cell>
          <cell r="W32">
            <v>81.186510227765169</v>
          </cell>
          <cell r="X32">
            <v>115998478</v>
          </cell>
          <cell r="Y32">
            <v>18.813489772234838</v>
          </cell>
          <cell r="Z32">
            <v>80.389541916074805</v>
          </cell>
        </row>
        <row r="33">
          <cell r="B33" t="str">
            <v>대림산업</v>
          </cell>
          <cell r="C33" t="str">
            <v>일산하수처리2단계</v>
          </cell>
          <cell r="D33" t="str">
            <v xml:space="preserve"> 960615-990423</v>
          </cell>
          <cell r="E33">
            <v>3990000000</v>
          </cell>
          <cell r="F33">
            <v>3600000000</v>
          </cell>
          <cell r="G33">
            <v>90.225563909774436</v>
          </cell>
          <cell r="H33">
            <v>1256822654</v>
          </cell>
          <cell r="I33">
            <v>431021192</v>
          </cell>
          <cell r="J33">
            <v>1687843846</v>
          </cell>
          <cell r="K33">
            <v>42.301850776942359</v>
          </cell>
          <cell r="L33">
            <v>1133975327</v>
          </cell>
          <cell r="M33">
            <v>388891301</v>
          </cell>
          <cell r="N33">
            <v>1522866628</v>
          </cell>
          <cell r="O33">
            <v>90.225563911556307</v>
          </cell>
          <cell r="P33">
            <v>17222301</v>
          </cell>
          <cell r="Q33">
            <v>5945728</v>
          </cell>
          <cell r="R33">
            <v>23168029</v>
          </cell>
          <cell r="S33">
            <v>1.3726405469857665</v>
          </cell>
          <cell r="T33">
            <v>1151197628</v>
          </cell>
          <cell r="U33">
            <v>394837029</v>
          </cell>
          <cell r="V33">
            <v>1546034657</v>
          </cell>
          <cell r="W33">
            <v>91.598204458542071</v>
          </cell>
          <cell r="X33">
            <v>141809189</v>
          </cell>
          <cell r="Y33">
            <v>8.4017955414579273</v>
          </cell>
          <cell r="Z33">
            <v>90.225563897563532</v>
          </cell>
        </row>
        <row r="34">
          <cell r="B34" t="str">
            <v>경남기업(주)</v>
          </cell>
          <cell r="C34" t="str">
            <v>삼척시하수종말처리장</v>
          </cell>
          <cell r="D34" t="str">
            <v xml:space="preserve"> 960725-980430</v>
          </cell>
          <cell r="E34">
            <v>3080000000</v>
          </cell>
          <cell r="F34">
            <v>2515000000</v>
          </cell>
          <cell r="G34">
            <v>81.655844155844164</v>
          </cell>
          <cell r="H34">
            <v>1106806952</v>
          </cell>
          <cell r="I34">
            <v>0</v>
          </cell>
          <cell r="J34">
            <v>1106806952</v>
          </cell>
          <cell r="K34">
            <v>35.935290649350648</v>
          </cell>
          <cell r="L34">
            <v>903772560</v>
          </cell>
          <cell r="M34">
            <v>0</v>
          </cell>
          <cell r="N34">
            <v>903772560</v>
          </cell>
          <cell r="O34">
            <v>81.655844171098053</v>
          </cell>
          <cell r="P34">
            <v>11119491</v>
          </cell>
          <cell r="Q34">
            <v>0</v>
          </cell>
          <cell r="R34">
            <v>11119491</v>
          </cell>
          <cell r="S34">
            <v>1.0046459303410664</v>
          </cell>
          <cell r="T34">
            <v>914892051</v>
          </cell>
          <cell r="U34">
            <v>0</v>
          </cell>
          <cell r="V34">
            <v>914892051</v>
          </cell>
          <cell r="W34">
            <v>82.660490101439123</v>
          </cell>
          <cell r="X34">
            <v>191914901</v>
          </cell>
          <cell r="Y34">
            <v>17.339509898560884</v>
          </cell>
          <cell r="Z34">
            <v>0</v>
          </cell>
        </row>
        <row r="35">
          <cell r="B35" t="str">
            <v>한국전력공사</v>
          </cell>
          <cell r="C35" t="str">
            <v>월성3,4호기폐수처리</v>
          </cell>
          <cell r="D35" t="str">
            <v xml:space="preserve"> 961101-971031</v>
          </cell>
          <cell r="E35">
            <v>2060100000</v>
          </cell>
          <cell r="F35">
            <v>1917953100</v>
          </cell>
          <cell r="G35">
            <v>93.100000000000009</v>
          </cell>
          <cell r="H35">
            <v>2060100000</v>
          </cell>
          <cell r="I35">
            <v>0</v>
          </cell>
          <cell r="J35">
            <v>2060100000</v>
          </cell>
          <cell r="K35">
            <v>100</v>
          </cell>
          <cell r="L35">
            <v>1825179218</v>
          </cell>
          <cell r="M35">
            <v>0</v>
          </cell>
          <cell r="N35">
            <v>1825179218</v>
          </cell>
          <cell r="O35">
            <v>88.596632105237603</v>
          </cell>
          <cell r="P35">
            <v>34334596</v>
          </cell>
          <cell r="Q35">
            <v>0</v>
          </cell>
          <cell r="R35">
            <v>34334596</v>
          </cell>
          <cell r="S35">
            <v>1.6666470559681568</v>
          </cell>
          <cell r="T35">
            <v>1859513814</v>
          </cell>
          <cell r="U35">
            <v>0</v>
          </cell>
          <cell r="V35">
            <v>1859513814</v>
          </cell>
          <cell r="W35">
            <v>90.263279161205773</v>
          </cell>
          <cell r="X35">
            <v>200586186</v>
          </cell>
          <cell r="Y35">
            <v>9.7367208387942323</v>
          </cell>
          <cell r="Z35">
            <v>0</v>
          </cell>
        </row>
        <row r="36">
          <cell r="B36" t="str">
            <v>조달청</v>
          </cell>
          <cell r="C36" t="str">
            <v>덕산정수장고도정수처리</v>
          </cell>
          <cell r="D36" t="str">
            <v>961230-2천1229</v>
          </cell>
          <cell r="E36">
            <v>16072285455</v>
          </cell>
          <cell r="F36">
            <v>18483128273</v>
          </cell>
          <cell r="G36">
            <v>114.99999999844452</v>
          </cell>
          <cell r="H36">
            <v>1114389333</v>
          </cell>
          <cell r="I36">
            <v>436267864</v>
          </cell>
          <cell r="J36">
            <v>1550657197</v>
          </cell>
          <cell r="K36">
            <v>9.6480192648494754</v>
          </cell>
          <cell r="L36">
            <v>1281547733</v>
          </cell>
          <cell r="M36">
            <v>501708044</v>
          </cell>
          <cell r="N36">
            <v>1783255777</v>
          </cell>
          <cell r="O36">
            <v>115.00000002901996</v>
          </cell>
          <cell r="P36">
            <v>18672354</v>
          </cell>
          <cell r="Q36">
            <v>7670575</v>
          </cell>
          <cell r="R36">
            <v>26342929</v>
          </cell>
          <cell r="S36">
            <v>1.6988235085720238</v>
          </cell>
          <cell r="T36">
            <v>1300220087</v>
          </cell>
          <cell r="U36">
            <v>509378619</v>
          </cell>
          <cell r="V36">
            <v>1809598706</v>
          </cell>
          <cell r="W36">
            <v>116.69882353759198</v>
          </cell>
          <cell r="X36">
            <v>-258941509</v>
          </cell>
          <cell r="Y36">
            <v>-16.698823537591977</v>
          </cell>
          <cell r="Z36">
            <v>115.00000009168679</v>
          </cell>
        </row>
        <row r="37">
          <cell r="B37" t="str">
            <v>롯데건설(주)</v>
          </cell>
          <cell r="C37" t="str">
            <v>진주상평공단집단에너지</v>
          </cell>
          <cell r="D37" t="str">
            <v>961001-981031</v>
          </cell>
          <cell r="E37">
            <v>35500000000</v>
          </cell>
          <cell r="F37">
            <v>35500000000</v>
          </cell>
          <cell r="G37">
            <v>100</v>
          </cell>
          <cell r="H37">
            <v>15031272942</v>
          </cell>
          <cell r="I37">
            <v>2801568827</v>
          </cell>
          <cell r="J37">
            <v>17832841769</v>
          </cell>
          <cell r="K37">
            <v>50.233357095774643</v>
          </cell>
          <cell r="L37">
            <v>14476060109</v>
          </cell>
          <cell r="M37">
            <v>2801568827</v>
          </cell>
          <cell r="N37">
            <v>17277628936</v>
          </cell>
          <cell r="O37">
            <v>96.886571191557564</v>
          </cell>
          <cell r="P37">
            <v>147240268</v>
          </cell>
          <cell r="Q37">
            <v>42832974</v>
          </cell>
          <cell r="R37">
            <v>190073242</v>
          </cell>
          <cell r="S37">
            <v>1.065860643312704</v>
          </cell>
          <cell r="T37">
            <v>14623300377</v>
          </cell>
          <cell r="U37">
            <v>2844401801</v>
          </cell>
          <cell r="V37">
            <v>17467702178</v>
          </cell>
          <cell r="W37">
            <v>97.952431834870282</v>
          </cell>
          <cell r="X37">
            <v>365139591</v>
          </cell>
          <cell r="Y37">
            <v>2.0475681651297224</v>
          </cell>
          <cell r="Z37">
            <v>100</v>
          </cell>
        </row>
        <row r="38">
          <cell r="B38" t="str">
            <v>삼성ENG(주)</v>
          </cell>
          <cell r="C38" t="str">
            <v>CERAMIC FILTER PACKAGE</v>
          </cell>
          <cell r="D38" t="str">
            <v>961213-971030</v>
          </cell>
          <cell r="E38">
            <v>850000000</v>
          </cell>
          <cell r="F38">
            <v>700288000</v>
          </cell>
          <cell r="G38">
            <v>82.386823529411771</v>
          </cell>
          <cell r="H38">
            <v>764287759</v>
          </cell>
          <cell r="I38">
            <v>0</v>
          </cell>
          <cell r="J38">
            <v>764287759</v>
          </cell>
          <cell r="K38">
            <v>89.916206941176469</v>
          </cell>
          <cell r="L38">
            <v>629672408</v>
          </cell>
          <cell r="M38">
            <v>0</v>
          </cell>
          <cell r="N38">
            <v>629672408</v>
          </cell>
          <cell r="O38">
            <v>82.386823625681018</v>
          </cell>
          <cell r="P38">
            <v>9597070</v>
          </cell>
          <cell r="Q38">
            <v>0</v>
          </cell>
          <cell r="R38">
            <v>9597070</v>
          </cell>
          <cell r="S38">
            <v>1.2556880424929062</v>
          </cell>
          <cell r="T38">
            <v>639269478</v>
          </cell>
          <cell r="U38">
            <v>0</v>
          </cell>
          <cell r="V38">
            <v>639269478</v>
          </cell>
          <cell r="W38">
            <v>83.642511668173924</v>
          </cell>
          <cell r="X38">
            <v>125018281</v>
          </cell>
          <cell r="Y38">
            <v>16.357488331826076</v>
          </cell>
          <cell r="Z38">
            <v>0</v>
          </cell>
        </row>
        <row r="39">
          <cell r="B39" t="str">
            <v>전남보성군</v>
          </cell>
          <cell r="C39" t="str">
            <v>복내하수종말처리시설공사</v>
          </cell>
          <cell r="D39" t="str">
            <v>961228-980430</v>
          </cell>
          <cell r="E39">
            <v>1211828727</v>
          </cell>
          <cell r="F39">
            <v>1150025461.9229999</v>
          </cell>
          <cell r="G39">
            <v>94.899999999999977</v>
          </cell>
          <cell r="H39">
            <v>1072171717</v>
          </cell>
          <cell r="I39">
            <v>13323687</v>
          </cell>
          <cell r="J39">
            <v>1085495404</v>
          </cell>
          <cell r="K39">
            <v>89.574985294105829</v>
          </cell>
          <cell r="L39">
            <v>1017321389</v>
          </cell>
          <cell r="M39">
            <v>12813750</v>
          </cell>
          <cell r="N39">
            <v>1030135139</v>
          </cell>
          <cell r="O39">
            <v>94.900000055642792</v>
          </cell>
          <cell r="P39">
            <v>14480149</v>
          </cell>
          <cell r="Q39">
            <v>195907</v>
          </cell>
          <cell r="R39">
            <v>14676056</v>
          </cell>
          <cell r="S39">
            <v>1.3520145682717235</v>
          </cell>
          <cell r="T39">
            <v>1031801538</v>
          </cell>
          <cell r="U39">
            <v>13009657</v>
          </cell>
          <cell r="V39">
            <v>1044811195</v>
          </cell>
          <cell r="W39">
            <v>96.252014623914519</v>
          </cell>
          <cell r="X39">
            <v>40684209</v>
          </cell>
          <cell r="Y39">
            <v>3.7479853760854795</v>
          </cell>
          <cell r="Z39">
            <v>96.172703546698443</v>
          </cell>
        </row>
        <row r="40">
          <cell r="B40" t="str">
            <v>한국전력공사</v>
          </cell>
          <cell r="C40" t="str">
            <v>월성3,4호기일상폐수펌프</v>
          </cell>
          <cell r="D40" t="str">
            <v>970710-970830</v>
          </cell>
          <cell r="E40">
            <v>818190000</v>
          </cell>
          <cell r="F40">
            <v>740159000</v>
          </cell>
          <cell r="G40">
            <v>90.462973148046302</v>
          </cell>
          <cell r="H40">
            <v>818190000</v>
          </cell>
          <cell r="I40">
            <v>0</v>
          </cell>
          <cell r="J40">
            <v>818190000</v>
          </cell>
          <cell r="K40">
            <v>100</v>
          </cell>
          <cell r="L40">
            <v>539467606</v>
          </cell>
          <cell r="M40">
            <v>0</v>
          </cell>
          <cell r="N40">
            <v>539467606</v>
          </cell>
          <cell r="O40">
            <v>65.934270279519424</v>
          </cell>
          <cell r="P40">
            <v>7956630</v>
          </cell>
          <cell r="Q40">
            <v>0</v>
          </cell>
          <cell r="R40">
            <v>7956630</v>
          </cell>
          <cell r="S40">
            <v>0.97246727532724675</v>
          </cell>
          <cell r="T40">
            <v>547424236</v>
          </cell>
          <cell r="U40">
            <v>0</v>
          </cell>
          <cell r="V40">
            <v>547424236</v>
          </cell>
          <cell r="W40">
            <v>66.906737554846671</v>
          </cell>
          <cell r="X40">
            <v>270765764</v>
          </cell>
          <cell r="Y40">
            <v>33.093262445153329</v>
          </cell>
          <cell r="Z40">
            <v>0</v>
          </cell>
        </row>
        <row r="41">
          <cell r="B41" t="str">
            <v>현대건설㈜</v>
          </cell>
          <cell r="C41" t="str">
            <v>낙동강하수처리장기자재</v>
          </cell>
          <cell r="D41" t="str">
            <v>970508-971031</v>
          </cell>
          <cell r="E41">
            <v>1178146800</v>
          </cell>
          <cell r="F41">
            <v>683230000</v>
          </cell>
          <cell r="G41">
            <v>57.991924266144082</v>
          </cell>
          <cell r="H41">
            <v>1125084577</v>
          </cell>
          <cell r="I41">
            <v>0</v>
          </cell>
          <cell r="J41">
            <v>1125084577</v>
          </cell>
          <cell r="K41">
            <v>95.496128071646083</v>
          </cell>
          <cell r="L41">
            <v>652458196</v>
          </cell>
          <cell r="M41">
            <v>0</v>
          </cell>
          <cell r="N41">
            <v>652458196</v>
          </cell>
          <cell r="O41">
            <v>57.991924281795569</v>
          </cell>
          <cell r="P41">
            <v>6547325</v>
          </cell>
          <cell r="Q41">
            <v>0</v>
          </cell>
          <cell r="R41">
            <v>6547325</v>
          </cell>
          <cell r="S41">
            <v>0.58194069440167961</v>
          </cell>
          <cell r="T41">
            <v>659005521</v>
          </cell>
          <cell r="U41">
            <v>0</v>
          </cell>
          <cell r="V41">
            <v>659005521</v>
          </cell>
          <cell r="W41">
            <v>58.573864976197257</v>
          </cell>
          <cell r="X41">
            <v>466079056</v>
          </cell>
          <cell r="Y41">
            <v>41.426135023802743</v>
          </cell>
          <cell r="Z41">
            <v>0</v>
          </cell>
        </row>
        <row r="42">
          <cell r="B42" t="str">
            <v>한국토지공사</v>
          </cell>
          <cell r="C42" t="str">
            <v>아산국가공단하수종말처리</v>
          </cell>
          <cell r="D42" t="str">
            <v>970528-990616</v>
          </cell>
          <cell r="E42">
            <v>2592000000</v>
          </cell>
          <cell r="F42">
            <v>2358720000</v>
          </cell>
          <cell r="G42">
            <v>91</v>
          </cell>
          <cell r="H42">
            <v>638408065</v>
          </cell>
          <cell r="I42">
            <v>30281419</v>
          </cell>
          <cell r="J42">
            <v>668689484</v>
          </cell>
          <cell r="K42">
            <v>25.798205401234569</v>
          </cell>
          <cell r="L42">
            <v>580951340</v>
          </cell>
          <cell r="M42">
            <v>27556091</v>
          </cell>
          <cell r="N42">
            <v>608507431</v>
          </cell>
          <cell r="O42">
            <v>91.000000083745888</v>
          </cell>
          <cell r="P42">
            <v>7444685</v>
          </cell>
          <cell r="Q42">
            <v>421301</v>
          </cell>
          <cell r="R42">
            <v>7865986</v>
          </cell>
          <cell r="S42">
            <v>1.1763286530164725</v>
          </cell>
          <cell r="T42">
            <v>588396025</v>
          </cell>
          <cell r="U42">
            <v>27977392</v>
          </cell>
          <cell r="V42">
            <v>616373417</v>
          </cell>
          <cell r="W42">
            <v>92.176328736762372</v>
          </cell>
          <cell r="X42">
            <v>52316067</v>
          </cell>
          <cell r="Y42">
            <v>7.8236712632376317</v>
          </cell>
          <cell r="Z42">
            <v>90.999999042317</v>
          </cell>
        </row>
        <row r="43">
          <cell r="B43" t="str">
            <v>포스코개발㈜</v>
          </cell>
          <cell r="C43" t="str">
            <v>광양5고로신설(수처리설비)</v>
          </cell>
          <cell r="D43" t="str">
            <v>970529-980430</v>
          </cell>
          <cell r="E43">
            <v>855000000</v>
          </cell>
          <cell r="F43">
            <v>732981470</v>
          </cell>
          <cell r="G43">
            <v>85.728826900584792</v>
          </cell>
          <cell r="H43">
            <v>7407858</v>
          </cell>
          <cell r="I43">
            <v>552206</v>
          </cell>
          <cell r="J43">
            <v>7960064</v>
          </cell>
          <cell r="K43">
            <v>0.93100163742690056</v>
          </cell>
          <cell r="L43">
            <v>6350670</v>
          </cell>
          <cell r="M43">
            <v>473400</v>
          </cell>
          <cell r="N43">
            <v>6824070</v>
          </cell>
          <cell r="O43">
            <v>85.728833336013381</v>
          </cell>
          <cell r="P43">
            <v>86635</v>
          </cell>
          <cell r="Q43">
            <v>7237</v>
          </cell>
          <cell r="R43">
            <v>93872</v>
          </cell>
          <cell r="S43">
            <v>1.179287000707532</v>
          </cell>
          <cell r="T43">
            <v>6437305</v>
          </cell>
          <cell r="U43">
            <v>480637</v>
          </cell>
          <cell r="V43">
            <v>6917942</v>
          </cell>
          <cell r="W43">
            <v>86.908120336720913</v>
          </cell>
          <cell r="X43">
            <v>1042122</v>
          </cell>
          <cell r="Y43">
            <v>13.091879663279087</v>
          </cell>
          <cell r="Z43">
            <v>85.72887654244974</v>
          </cell>
        </row>
        <row r="44">
          <cell r="B44" t="str">
            <v>롯데건설(주)</v>
          </cell>
          <cell r="C44" t="str">
            <v>홍천하수 기자재 납품공사</v>
          </cell>
          <cell r="D44" t="str">
            <v>970620-991030</v>
          </cell>
          <cell r="E44">
            <v>3432000000</v>
          </cell>
          <cell r="F44">
            <v>3239808000</v>
          </cell>
          <cell r="G44">
            <v>94.399999999999991</v>
          </cell>
          <cell r="H44">
            <v>370762</v>
          </cell>
          <cell r="I44">
            <v>0</v>
          </cell>
          <cell r="J44">
            <v>370762</v>
          </cell>
          <cell r="K44">
            <v>1.0803088578088578E-2</v>
          </cell>
          <cell r="L44">
            <v>350000</v>
          </cell>
          <cell r="M44">
            <v>0</v>
          </cell>
          <cell r="N44">
            <v>350000</v>
          </cell>
          <cell r="O44">
            <v>0</v>
          </cell>
          <cell r="P44">
            <v>4893</v>
          </cell>
          <cell r="Q44">
            <v>0</v>
          </cell>
          <cell r="R44">
            <v>4893</v>
          </cell>
          <cell r="S44">
            <v>0</v>
          </cell>
          <cell r="T44">
            <v>354893</v>
          </cell>
          <cell r="U44">
            <v>0</v>
          </cell>
          <cell r="V44">
            <v>354893</v>
          </cell>
          <cell r="W44">
            <v>0</v>
          </cell>
          <cell r="X44">
            <v>15869</v>
          </cell>
          <cell r="Y44">
            <v>0</v>
          </cell>
          <cell r="Z44">
            <v>0</v>
          </cell>
        </row>
        <row r="45">
          <cell r="B45" t="str">
            <v>삼양정수공업㈜</v>
          </cell>
          <cell r="C45" t="str">
            <v>하수처리장용잡철물</v>
          </cell>
          <cell r="D45" t="str">
            <v>970601-971031</v>
          </cell>
          <cell r="E45">
            <v>500000000</v>
          </cell>
          <cell r="F45">
            <v>402000000</v>
          </cell>
          <cell r="G45">
            <v>80.400000000000006</v>
          </cell>
          <cell r="H45">
            <v>500000000</v>
          </cell>
          <cell r="I45">
            <v>0</v>
          </cell>
          <cell r="J45">
            <v>500000000</v>
          </cell>
          <cell r="K45">
            <v>100</v>
          </cell>
          <cell r="L45">
            <v>380796910</v>
          </cell>
          <cell r="M45">
            <v>0</v>
          </cell>
          <cell r="N45">
            <v>380796910</v>
          </cell>
          <cell r="O45">
            <v>0</v>
          </cell>
          <cell r="P45">
            <v>4240990</v>
          </cell>
          <cell r="Q45">
            <v>0</v>
          </cell>
          <cell r="R45">
            <v>4240990</v>
          </cell>
          <cell r="S45">
            <v>0</v>
          </cell>
          <cell r="T45">
            <v>385037900</v>
          </cell>
          <cell r="U45">
            <v>0</v>
          </cell>
          <cell r="V45">
            <v>385037900</v>
          </cell>
          <cell r="W45">
            <v>0</v>
          </cell>
          <cell r="X45">
            <v>114962100</v>
          </cell>
          <cell r="Y45">
            <v>0</v>
          </cell>
          <cell r="Z45">
            <v>0</v>
          </cell>
        </row>
        <row r="46">
          <cell r="B46" t="str">
            <v>Kawasaki중공업</v>
          </cell>
          <cell r="C46" t="str">
            <v>진주TES페수처리감리용역</v>
          </cell>
          <cell r="D46" t="str">
            <v>970609-980608</v>
          </cell>
          <cell r="E46">
            <v>241150000</v>
          </cell>
          <cell r="F46">
            <v>222099150</v>
          </cell>
          <cell r="G46">
            <v>92.100000000000009</v>
          </cell>
          <cell r="H46">
            <v>48392866</v>
          </cell>
          <cell r="I46">
            <v>0</v>
          </cell>
          <cell r="J46">
            <v>48392866</v>
          </cell>
          <cell r="K46">
            <v>20.067537217499481</v>
          </cell>
          <cell r="L46">
            <v>150000</v>
          </cell>
          <cell r="M46">
            <v>0</v>
          </cell>
          <cell r="N46">
            <v>150000</v>
          </cell>
          <cell r="O46">
            <v>0.30996304289975302</v>
          </cell>
          <cell r="P46">
            <v>2097</v>
          </cell>
          <cell r="Q46">
            <v>0</v>
          </cell>
          <cell r="R46">
            <v>2097</v>
          </cell>
          <cell r="S46">
            <v>4.3332833397385475E-3</v>
          </cell>
          <cell r="T46">
            <v>152097</v>
          </cell>
          <cell r="U46">
            <v>0</v>
          </cell>
          <cell r="V46">
            <v>152097</v>
          </cell>
          <cell r="W46">
            <v>0.31429632623949155</v>
          </cell>
          <cell r="X46">
            <v>48240769</v>
          </cell>
          <cell r="Y46">
            <v>99.6857036737605</v>
          </cell>
          <cell r="Z46">
            <v>0</v>
          </cell>
        </row>
        <row r="47">
          <cell r="B47" t="str">
            <v>유천엔지니어링</v>
          </cell>
          <cell r="C47" t="str">
            <v>기술개발용역</v>
          </cell>
          <cell r="D47" t="str">
            <v>970930-980530</v>
          </cell>
          <cell r="E47">
            <v>184293100</v>
          </cell>
          <cell r="F47">
            <v>169733945.09999999</v>
          </cell>
          <cell r="G47">
            <v>92.1</v>
          </cell>
          <cell r="H47">
            <v>184293100</v>
          </cell>
          <cell r="I47">
            <v>0</v>
          </cell>
          <cell r="J47">
            <v>184293100</v>
          </cell>
          <cell r="K47">
            <v>100</v>
          </cell>
          <cell r="L47">
            <v>150000</v>
          </cell>
          <cell r="M47">
            <v>0</v>
          </cell>
          <cell r="N47">
            <v>150000</v>
          </cell>
          <cell r="O47">
            <v>8.1392086844271433E-2</v>
          </cell>
          <cell r="P47">
            <v>2097</v>
          </cell>
          <cell r="Q47">
            <v>0</v>
          </cell>
          <cell r="R47">
            <v>2097</v>
          </cell>
          <cell r="S47">
            <v>1.1378613740829146E-3</v>
          </cell>
          <cell r="T47">
            <v>152097</v>
          </cell>
          <cell r="U47">
            <v>0</v>
          </cell>
          <cell r="V47">
            <v>152097</v>
          </cell>
          <cell r="W47">
            <v>8.252994821835434E-2</v>
          </cell>
          <cell r="X47">
            <v>184141003</v>
          </cell>
          <cell r="Y47">
            <v>99.917470051781649</v>
          </cell>
          <cell r="Z47">
            <v>0</v>
          </cell>
        </row>
        <row r="48">
          <cell r="B48" t="str">
            <v>대전시종합건설본부</v>
          </cell>
          <cell r="C48" t="str">
            <v>대전제3,4산업단지폐수처리</v>
          </cell>
          <cell r="D48" t="str">
            <v>971107-990506</v>
          </cell>
          <cell r="E48">
            <v>3129816772</v>
          </cell>
          <cell r="F48">
            <v>2657214439.428</v>
          </cell>
          <cell r="G48">
            <v>84.899999999999991</v>
          </cell>
          <cell r="H48">
            <v>210155514</v>
          </cell>
          <cell r="I48">
            <v>185514014</v>
          </cell>
          <cell r="J48">
            <v>395669528</v>
          </cell>
          <cell r="K48">
            <v>12.641939027860765</v>
          </cell>
          <cell r="L48">
            <v>175269699</v>
          </cell>
          <cell r="M48">
            <v>160653731</v>
          </cell>
          <cell r="N48">
            <v>335923430</v>
          </cell>
          <cell r="O48">
            <v>84.900000183991935</v>
          </cell>
          <cell r="P48">
            <v>2132337</v>
          </cell>
          <cell r="Q48">
            <v>2456222</v>
          </cell>
          <cell r="R48">
            <v>4588559</v>
          </cell>
          <cell r="S48">
            <v>1.159694814810202</v>
          </cell>
          <cell r="T48">
            <v>177402036</v>
          </cell>
          <cell r="U48">
            <v>163109953</v>
          </cell>
          <cell r="V48">
            <v>340511989</v>
          </cell>
          <cell r="W48">
            <v>86.059694998802129</v>
          </cell>
          <cell r="X48">
            <v>55157539</v>
          </cell>
          <cell r="Y48">
            <v>13.940305001197869</v>
          </cell>
          <cell r="Z48">
            <v>86.599242577975815</v>
          </cell>
        </row>
        <row r="49">
          <cell r="B49" t="str">
            <v>(주)호텔롯데부산</v>
          </cell>
          <cell r="C49" t="str">
            <v>수처리설비설치공사</v>
          </cell>
          <cell r="D49" t="str">
            <v>971101-980131</v>
          </cell>
          <cell r="E49">
            <v>200000000</v>
          </cell>
          <cell r="F49">
            <v>167545420</v>
          </cell>
          <cell r="G49">
            <v>83.772709999999989</v>
          </cell>
          <cell r="H49">
            <v>142466621</v>
          </cell>
          <cell r="I49">
            <v>47559486</v>
          </cell>
          <cell r="J49">
            <v>190026107</v>
          </cell>
          <cell r="K49">
            <v>95.013053499999998</v>
          </cell>
          <cell r="L49">
            <v>119348150</v>
          </cell>
          <cell r="M49">
            <v>39841870</v>
          </cell>
          <cell r="N49">
            <v>159190020</v>
          </cell>
          <cell r="O49">
            <v>83.772710241335417</v>
          </cell>
          <cell r="P49">
            <v>921411</v>
          </cell>
          <cell r="Q49">
            <v>609138</v>
          </cell>
          <cell r="R49">
            <v>1530549</v>
          </cell>
          <cell r="S49">
            <v>0.80544143337104734</v>
          </cell>
          <cell r="T49">
            <v>120269561</v>
          </cell>
          <cell r="U49">
            <v>40451008</v>
          </cell>
          <cell r="V49">
            <v>160720569</v>
          </cell>
          <cell r="W49">
            <v>84.578151674706476</v>
          </cell>
          <cell r="X49">
            <v>29305538</v>
          </cell>
          <cell r="Y49">
            <v>15.421848325293535</v>
          </cell>
          <cell r="Z49">
            <v>83.772709402284121</v>
          </cell>
        </row>
        <row r="50">
          <cell r="B50" t="str">
            <v>쌍용건설㈜</v>
          </cell>
          <cell r="C50" t="str">
            <v>녹산국가산업단지공동방지</v>
          </cell>
          <cell r="D50" t="str">
            <v>971027-980325</v>
          </cell>
          <cell r="E50">
            <v>1404131000</v>
          </cell>
          <cell r="F50">
            <v>1214421000</v>
          </cell>
          <cell r="G50">
            <v>86.489152365413204</v>
          </cell>
          <cell r="H50">
            <v>297780927</v>
          </cell>
          <cell r="I50">
            <v>368558982</v>
          </cell>
          <cell r="J50">
            <v>666339909</v>
          </cell>
          <cell r="K50">
            <v>47.455679633880315</v>
          </cell>
          <cell r="L50">
            <v>257548200</v>
          </cell>
          <cell r="M50">
            <v>318763540</v>
          </cell>
          <cell r="N50">
            <v>576311740</v>
          </cell>
          <cell r="O50">
            <v>86.489152490489658</v>
          </cell>
          <cell r="P50">
            <v>1988552</v>
          </cell>
          <cell r="Q50">
            <v>4873550</v>
          </cell>
          <cell r="R50">
            <v>6862102</v>
          </cell>
          <cell r="S50">
            <v>1.0298200523961112</v>
          </cell>
          <cell r="T50">
            <v>259536752</v>
          </cell>
          <cell r="U50">
            <v>323637090</v>
          </cell>
          <cell r="V50">
            <v>583173842</v>
          </cell>
          <cell r="W50">
            <v>87.518972542885763</v>
          </cell>
          <cell r="X50">
            <v>0</v>
          </cell>
          <cell r="Y50">
            <v>0</v>
          </cell>
          <cell r="Z50">
            <v>86.489152501511953</v>
          </cell>
        </row>
        <row r="51">
          <cell r="B51" t="str">
            <v>한국전력공사</v>
          </cell>
          <cell r="C51" t="str">
            <v>북제주화력2,3호기용폐수</v>
          </cell>
          <cell r="D51" t="str">
            <v>980331-980930</v>
          </cell>
          <cell r="E51">
            <v>890000000</v>
          </cell>
          <cell r="F51">
            <v>847693000</v>
          </cell>
          <cell r="G51">
            <v>95.24640449438202</v>
          </cell>
          <cell r="H51">
            <v>1163288</v>
          </cell>
          <cell r="I51">
            <v>0</v>
          </cell>
          <cell r="J51">
            <v>1163288</v>
          </cell>
          <cell r="K51">
            <v>0.13070651685393259</v>
          </cell>
          <cell r="L51">
            <v>1107990</v>
          </cell>
          <cell r="M51">
            <v>0</v>
          </cell>
          <cell r="N51">
            <v>1107990</v>
          </cell>
          <cell r="O51">
            <v>95.246405017502113</v>
          </cell>
          <cell r="P51">
            <v>13663</v>
          </cell>
          <cell r="Q51">
            <v>0</v>
          </cell>
          <cell r="R51">
            <v>13663</v>
          </cell>
          <cell r="S51">
            <v>1.174515683132638</v>
          </cell>
          <cell r="T51">
            <v>1121653</v>
          </cell>
          <cell r="U51">
            <v>0</v>
          </cell>
          <cell r="V51">
            <v>1121653</v>
          </cell>
          <cell r="W51">
            <v>96.420920700634753</v>
          </cell>
          <cell r="X51">
            <v>0</v>
          </cell>
          <cell r="Y51">
            <v>0</v>
          </cell>
          <cell r="Z51">
            <v>0</v>
          </cell>
        </row>
        <row r="52">
          <cell r="B52" t="str">
            <v>익산시</v>
          </cell>
          <cell r="C52" t="str">
            <v>익산시축산폐수처리</v>
          </cell>
          <cell r="D52" t="str">
            <v>971215-981231</v>
          </cell>
          <cell r="E52">
            <v>2450540135</v>
          </cell>
          <cell r="F52">
            <v>2450540135</v>
          </cell>
          <cell r="G52">
            <v>100</v>
          </cell>
          <cell r="H52">
            <v>2739260</v>
          </cell>
          <cell r="I52">
            <v>157080</v>
          </cell>
          <cell r="J52">
            <v>2896340</v>
          </cell>
          <cell r="K52">
            <v>0.11819190221097929</v>
          </cell>
          <cell r="L52">
            <v>2739260</v>
          </cell>
          <cell r="M52">
            <v>157080</v>
          </cell>
          <cell r="N52">
            <v>2896340</v>
          </cell>
          <cell r="O52">
            <v>100</v>
          </cell>
          <cell r="P52">
            <v>29018</v>
          </cell>
          <cell r="Q52">
            <v>2401</v>
          </cell>
          <cell r="R52">
            <v>31419</v>
          </cell>
          <cell r="S52">
            <v>1.084782863890289</v>
          </cell>
          <cell r="T52">
            <v>2768278</v>
          </cell>
          <cell r="U52">
            <v>159481</v>
          </cell>
          <cell r="V52">
            <v>2927759</v>
          </cell>
          <cell r="W52">
            <v>101.08478286389028</v>
          </cell>
          <cell r="X52">
            <v>0</v>
          </cell>
          <cell r="Y52">
            <v>0</v>
          </cell>
          <cell r="Z52">
            <v>100</v>
          </cell>
        </row>
        <row r="53">
          <cell r="B53" t="str">
            <v xml:space="preserve">    합                   </v>
          </cell>
          <cell r="C53" t="str">
            <v xml:space="preserve">         계</v>
          </cell>
          <cell r="E53">
            <v>197178406853</v>
          </cell>
          <cell r="F53">
            <v>187611371116.991</v>
          </cell>
          <cell r="G53">
            <v>95.148030715583673</v>
          </cell>
          <cell r="H53">
            <v>114183274365</v>
          </cell>
          <cell r="I53">
            <v>7569601155</v>
          </cell>
          <cell r="J53">
            <v>121752875520</v>
          </cell>
          <cell r="K53">
            <v>61.747570366956531</v>
          </cell>
          <cell r="L53">
            <v>103874733315</v>
          </cell>
          <cell r="M53">
            <v>7547647729</v>
          </cell>
          <cell r="N53">
            <v>111422381044</v>
          </cell>
          <cell r="O53">
            <v>91.515194666344428</v>
          </cell>
          <cell r="P53">
            <v>2661818235</v>
          </cell>
          <cell r="Q53">
            <v>81732097</v>
          </cell>
          <cell r="R53">
            <v>2743550332</v>
          </cell>
          <cell r="S53">
            <v>2.2533762100340082E-2</v>
          </cell>
          <cell r="T53">
            <v>106536551550</v>
          </cell>
          <cell r="U53">
            <v>7629379826</v>
          </cell>
          <cell r="V53">
            <v>114165931376</v>
          </cell>
          <cell r="W53">
            <v>93.768570876378433</v>
          </cell>
          <cell r="X53">
            <v>7503767861</v>
          </cell>
          <cell r="Y53">
            <v>6.1631134615521894</v>
          </cell>
          <cell r="Z53">
            <v>99.709979092022579</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비율분석"/>
      <sheetName val="Tickmarks"/>
      <sheetName val="잉여금, 현금흐름"/>
      <sheetName val="IS정산표"/>
      <sheetName val="재무제표검토"/>
      <sheetName val="주요경영지표계산"/>
      <sheetName val="최종FS분석"/>
      <sheetName val="개발비및국고보조금"/>
      <sheetName val="매출및매출원가분석"/>
      <sheetName val="주요경영지표"/>
      <sheetName val="최종BS"/>
      <sheetName val="최종PL"/>
      <sheetName val="최종분석"/>
      <sheetName val="최종재무제표분석"/>
      <sheetName val="Analytical(대차)"/>
      <sheetName val="Analytical(손익)"/>
      <sheetName val="ASM"/>
      <sheetName val="Sheet1"/>
      <sheetName val="주요계정(대차)"/>
      <sheetName val="주요계정(손익)"/>
      <sheetName val="주요대차"/>
      <sheetName val="주요손익"/>
      <sheetName val="제표최종"/>
      <sheetName val="주요경영지표계산 (2)"/>
      <sheetName val="대차대조표 (2)"/>
      <sheetName val="손익계산서 (2)"/>
      <sheetName val="폐토수익화 "/>
      <sheetName val="대차분석"/>
      <sheetName val="손익분석"/>
      <sheetName val="손익계산서 (3)"/>
      <sheetName val="BS"/>
      <sheetName val="PL"/>
      <sheetName val="#REF"/>
      <sheetName val="당기TB"/>
      <sheetName val="보고"/>
      <sheetName val="lead"/>
      <sheetName val="2311 재무제표검토 Worksheet의 워크시트"/>
      <sheetName val="Inputs"/>
      <sheetName val="단기차입금"/>
      <sheetName val="Links"/>
      <sheetName val="BA"/>
      <sheetName val="StandAlne"/>
      <sheetName val="Data"/>
      <sheetName val="1.외주공사"/>
      <sheetName val="2.직영공사"/>
      <sheetName val="백암비스타내역"/>
      <sheetName val="경수97.02"/>
      <sheetName val="만기"/>
      <sheetName val="Code"/>
      <sheetName val="수처리사업"/>
      <sheetName val="Sheet3"/>
      <sheetName val="Sheet1 (3)"/>
      <sheetName val="00.08계정"/>
      <sheetName val="기타현황"/>
      <sheetName val="CRU"/>
      <sheetName val="PRO"/>
      <sheetName val="Ky"/>
      <sheetName val="39기"/>
      <sheetName val="공통비"/>
      <sheetName val="1995년 섹터별 매출"/>
      <sheetName val="대출금"/>
      <sheetName val="Update"/>
      <sheetName val="P&amp;L"/>
      <sheetName val="WACC"/>
      <sheetName val="97년추정손익계산서"/>
      <sheetName val="A"/>
      <sheetName val="8220"/>
      <sheetName val="XREF"/>
      <sheetName val="Assumption"/>
      <sheetName val="Balance Sheet"/>
      <sheetName val="Income Statement"/>
      <sheetName val="확인서"/>
      <sheetName val="건물"/>
      <sheetName val="원자재수불(최종)"/>
      <sheetName val="수정시산표"/>
      <sheetName val="0-Basics"/>
      <sheetName val="COMPS"/>
      <sheetName val="분석mast"/>
      <sheetName val="수익증권명세서(매도가능)"/>
      <sheetName val="Cust"/>
      <sheetName val="Excess Calc"/>
      <sheetName val="적용환율"/>
      <sheetName val="Customer"/>
      <sheetName val="Sheet2"/>
      <sheetName val="관세구분시트"/>
      <sheetName val="General Assumptions"/>
      <sheetName val="Reference2"/>
      <sheetName val="Cover"/>
      <sheetName val="손익1월"/>
      <sheetName val="월 Capa"/>
      <sheetName val="pre-anal손익계산서"/>
      <sheetName val="pre-anal대차대조표"/>
      <sheetName val="C-Lead"/>
      <sheetName val="C100 LEAD"/>
      <sheetName val="대차대조표-공시형"/>
      <sheetName val="SALE&amp;COST"/>
      <sheetName val="FTE"/>
      <sheetName val="Asset9809CAK"/>
      <sheetName val="Variables"/>
      <sheetName val="forecasted_BS"/>
      <sheetName val="forecasted_IS"/>
      <sheetName val="108.수선비"/>
      <sheetName val="krsec08"/>
      <sheetName val="시산표"/>
      <sheetName val="10월 급여"/>
      <sheetName val="소매_신용"/>
      <sheetName val="특정상품(비소매)"/>
      <sheetName val="비소매신용"/>
      <sheetName val="직공비"/>
      <sheetName val="대환취급"/>
      <sheetName val="종합일지"/>
      <sheetName val="신전산소항목시산표(5월)"/>
      <sheetName val="노무비"/>
      <sheetName val="송전기본"/>
      <sheetName val="미수금 (O)"/>
      <sheetName val="F12"/>
      <sheetName val="F3"/>
      <sheetName val="1_當期시산표"/>
      <sheetName val="Borrower"/>
      <sheetName val="보험금"/>
      <sheetName val="T진도"/>
      <sheetName val="세부"/>
      <sheetName val="COM"/>
      <sheetName val="HK-I"/>
      <sheetName val="INT-I"/>
      <sheetName val="RSCH"/>
      <sheetName val="TR"/>
      <sheetName val="Assumptions"/>
      <sheetName val="전신전화가입권"/>
      <sheetName val="YTD"/>
      <sheetName val="Bu03"/>
      <sheetName val="내역서"/>
      <sheetName val="Condition"/>
      <sheetName val="Vega"/>
      <sheetName val="KeyMultInputs"/>
      <sheetName val="PACKING"/>
      <sheetName val="laroux"/>
      <sheetName val="겉표지"/>
      <sheetName val="결산공고97"/>
      <sheetName val="결산공고96"/>
      <sheetName val="TB"/>
      <sheetName val="제조"/>
      <sheetName val="이익이여금"/>
      <sheetName val="제조요약"/>
      <sheetName val="BS요약"/>
      <sheetName val="손익요약"/>
      <sheetName val="제조부서별"/>
      <sheetName val="표지"/>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Sales"/>
      <sheetName val="조직도_99"/>
      <sheetName val="VB_100-Lead"/>
      <sheetName val="AKL"/>
      <sheetName val="sap`04.7.14"/>
      <sheetName val="Heading"/>
      <sheetName val="System"/>
      <sheetName val="Tables"/>
      <sheetName val="July."/>
      <sheetName val="Sheet1 (2)"/>
      <sheetName val="KMT물량"/>
      <sheetName val="index"/>
      <sheetName val="Start"/>
      <sheetName val="WBS"/>
      <sheetName val="Dept"/>
      <sheetName val="SCA"/>
      <sheetName val="분당임차변경"/>
      <sheetName val="손익합산"/>
      <sheetName val="조회서"/>
      <sheetName val="조회서 (2)"/>
      <sheetName val="조회서 (3)"/>
      <sheetName val="조회서 (4)"/>
      <sheetName val="조회서 (5)"/>
      <sheetName val="채무조회List"/>
      <sheetName val="조회서 (6)"/>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K-Lead"/>
      <sheetName val="Accts"/>
      <sheetName val="Menu data"/>
      <sheetName val="FY0201"/>
      <sheetName val="국외감가상각내역0103"/>
      <sheetName val="부서자료"/>
      <sheetName val="CW1 Provision"/>
      <sheetName val="조정15 FVH152"/>
      <sheetName val="양식"/>
      <sheetName val="f_BS"/>
      <sheetName val="f_IS"/>
      <sheetName val="월미수수익집계표"/>
      <sheetName val="SALTAB97"/>
      <sheetName val="종목코드"/>
      <sheetName val="내역"/>
      <sheetName val="감가상각비"/>
      <sheetName val="무형"/>
      <sheetName val="1-1"/>
      <sheetName val="제품마스타"/>
      <sheetName val="FS"/>
      <sheetName val="PPC기"/>
      <sheetName val="소기"/>
      <sheetName val="대기"/>
      <sheetName val="합기"/>
      <sheetName val="메뉴얼1(기본정보)"/>
      <sheetName val="3110-2"/>
      <sheetName val="Controls"/>
      <sheetName val="종합표지"/>
      <sheetName val="점수표"/>
      <sheetName val="기준"/>
      <sheetName val="사장"/>
      <sheetName val="관리"/>
      <sheetName val="경영"/>
      <sheetName val="구매"/>
      <sheetName val="전략"/>
      <sheetName val="영업"/>
      <sheetName val="국내영업"/>
      <sheetName val="진주"/>
      <sheetName val="진주생산"/>
      <sheetName val="평가표대상"/>
      <sheetName val="진주총무"/>
      <sheetName val="평가방법 (2)"/>
      <sheetName val="MOTLIST"/>
      <sheetName val="급여지급"/>
      <sheetName val="Lists"/>
      <sheetName val="Payout-HurdleNotReached"/>
      <sheetName val="Incentive_Paid_Out"/>
      <sheetName val="Pay Out Tables"/>
      <sheetName val="Sales_Rep_Details"/>
      <sheetName val="Actual_Sales_Results"/>
      <sheetName val="기본 상수"/>
      <sheetName val="수입2"/>
      <sheetName val="A1"/>
      <sheetName val="Com-Button"/>
      <sheetName val="Ratios"/>
      <sheetName val="Sheet5"/>
      <sheetName val="Sheet6 (3)"/>
      <sheetName val="3. BSC NC ratio"/>
      <sheetName val="Sheet01S"/>
      <sheetName val="1. PS_bond"/>
      <sheetName val="PO4 - Staff Exp"/>
      <sheetName val="NO.2-1"/>
      <sheetName val="Approval status(QTAK)"/>
      <sheetName val="Extra strand"/>
      <sheetName val="보고서"/>
      <sheetName val="단가조정"/>
      <sheetName val="본문1"/>
      <sheetName val="계획"/>
      <sheetName val="TNC"/>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Chart"/>
      <sheetName val="채권조회서 Roll-forward test"/>
      <sheetName val="GM&amp;NA"/>
      <sheetName val="General Memo"/>
      <sheetName val="부외부채"/>
      <sheetName val="source"/>
      <sheetName val="유화"/>
      <sheetName val="합병분개 Adj"/>
      <sheetName val="0.1 KEY ASSUMPTIONS"/>
      <sheetName val="0.2 SCENARIO"/>
      <sheetName val="0. CONTROL"/>
      <sheetName val="고정자산원본"/>
      <sheetName val="반기_유가증권"/>
      <sheetName val="UNIT"/>
      <sheetName val="Supply DB"/>
      <sheetName val="Demand DB"/>
      <sheetName val="도금1 (2)"/>
      <sheetName val="F라인"/>
      <sheetName val="Cover Page"/>
      <sheetName val="1.PJT등록의뢰"/>
      <sheetName val="TEMP1"/>
      <sheetName val="TEMP2"/>
      <sheetName val="96실용"/>
      <sheetName val="입찰"/>
      <sheetName val="총상담"/>
      <sheetName val="현경"/>
      <sheetName val="JAN94RIG"/>
      <sheetName val="xxxxxx"/>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EQCOVER"/>
      <sheetName val="MOTLISTCOVER"/>
      <sheetName val="MOTORTABLECOVER"/>
      <sheetName val="INST.TABLECOVER"/>
      <sheetName val="INSTTABLE"/>
      <sheetName val="MOTORTABLE"/>
      <sheetName val="MCCBASIC"/>
      <sheetName val="피벗"/>
      <sheetName val="기본데이터"/>
      <sheetName val="양식(최종)"/>
      <sheetName val="양식(최종) (2)"/>
      <sheetName val="총제품수불"/>
      <sheetName val="front"/>
      <sheetName val="재료비"/>
      <sheetName val="가공비"/>
      <sheetName val="판관비"/>
      <sheetName val="생판계획"/>
      <sheetName val="calendar"/>
      <sheetName val="정기적금"/>
      <sheetName val="변수"/>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상표권"/>
      <sheetName val="MCS"/>
      <sheetName val="CF"/>
      <sheetName val="RE"/>
      <sheetName val="control sheet"/>
      <sheetName val="영업CF적용방안선택"/>
      <sheetName val="Sensitivity"/>
      <sheetName val="서식시트"/>
      <sheetName val=""/>
      <sheetName val="J00"/>
      <sheetName val="p-memo"/>
      <sheetName val="감가상각"/>
      <sheetName val="수입"/>
      <sheetName val="가공비명세"/>
      <sheetName val="자재비명세"/>
      <sheetName val="제품입출고"/>
      <sheetName val="재공품재고"/>
      <sheetName val="콤보박스와 리스트박스의 연결"/>
      <sheetName val="폐토수익화_"/>
      <sheetName val="원단위 1계 2계"/>
      <sheetName val="full (2)"/>
      <sheetName val="산출기준(파견전산실)"/>
      <sheetName val="완성차 미수금"/>
      <sheetName val="InformationPartag?"/>
      <sheetName val="Stock d'id?s"/>
      <sheetName val="Donn?s Flux"/>
      <sheetName val="토지"/>
      <sheetName val="TOTAL"/>
      <sheetName val="BB"/>
      <sheetName val="BC"/>
      <sheetName val="BD"/>
      <sheetName val="BE"/>
      <sheetName val="Module"/>
      <sheetName val="유형고정자산명세"/>
      <sheetName val="고정자산처분"/>
      <sheetName val="구축물"/>
      <sheetName val="기계장치"/>
      <sheetName val="차량운반구"/>
      <sheetName val="공구기구"/>
      <sheetName val="집기비품"/>
      <sheetName val="입목"/>
      <sheetName val="무형자산명세서"/>
      <sheetName val="건설중인 자산"/>
      <sheetName val="Hypotheses"/>
      <sheetName val="경제성분석"/>
      <sheetName val="재무제표부속명세"/>
      <sheetName val="결산표지"/>
      <sheetName val="결산표지 (3)"/>
      <sheetName val="결산표지 (4)"/>
      <sheetName val="결산표지 (2)"/>
      <sheetName val="요약분석"/>
      <sheetName val="목차"/>
      <sheetName val="손익차이"/>
      <sheetName val="판매관리"/>
      <sheetName val="제조원가"/>
      <sheetName val="제조원가(B)"/>
      <sheetName val="제조원가 (P)"/>
      <sheetName val="자금운용 (3)"/>
      <sheetName val="BS1"/>
      <sheetName val="BS2"/>
      <sheetName val="판매분석 (2)"/>
      <sheetName val="사진 (4)"/>
      <sheetName val="원가분석"/>
      <sheetName val="원가(사진)"/>
      <sheetName val="원가분석 (2)"/>
      <sheetName val="원가분석 (3)"/>
      <sheetName val="예금 (2)"/>
      <sheetName val="차입 (2)"/>
      <sheetName val="사진(판매)"/>
      <sheetName val="인건비"/>
      <sheetName val="Switches"/>
      <sheetName val="분석1"/>
      <sheetName val="증감내역"/>
      <sheetName val="addl cost"/>
      <sheetName val="accumdeprn"/>
      <sheetName val="2000년_#1_HB"/>
      <sheetName val="업무분장 "/>
      <sheetName val="Actuals"/>
      <sheetName val="Contents"/>
    </sheetNames>
    <sheetDataSet>
      <sheetData sheetId="0">
        <row r="2">
          <cell r="E2">
            <v>0.2</v>
          </cell>
        </row>
      </sheetData>
      <sheetData sheetId="1">
        <row r="2">
          <cell r="E2">
            <v>0.2</v>
          </cell>
        </row>
      </sheetData>
      <sheetData sheetId="2" refreshError="1"/>
      <sheetData sheetId="3" refreshError="1"/>
      <sheetData sheetId="4" refreshError="1"/>
      <sheetData sheetId="5">
        <row r="2">
          <cell r="E2">
            <v>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E2">
            <v>0.2</v>
          </cell>
        </row>
      </sheetData>
      <sheetData sheetId="20" refreshError="1"/>
      <sheetData sheetId="21" refreshError="1"/>
      <sheetData sheetId="22" refreshError="1"/>
      <sheetData sheetId="23" refreshError="1"/>
      <sheetData sheetId="24">
        <row r="2">
          <cell r="E2">
            <v>0.2</v>
          </cell>
        </row>
      </sheetData>
      <sheetData sheetId="25">
        <row r="2">
          <cell r="E2">
            <v>0.2</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refreshError="1"/>
      <sheetData sheetId="275"/>
      <sheetData sheetId="276"/>
      <sheetData sheetId="277"/>
      <sheetData sheetId="278"/>
      <sheetData sheetId="279"/>
      <sheetData sheetId="280"/>
      <sheetData sheetId="281"/>
      <sheetData sheetId="282" refreshError="1"/>
      <sheetData sheetId="283" refreshError="1"/>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refreshError="1"/>
      <sheetData sheetId="540"/>
      <sheetData sheetId="541"/>
      <sheetData sheetId="542"/>
      <sheetData sheetId="543"/>
      <sheetData sheetId="544"/>
      <sheetData sheetId="545"/>
      <sheetData sheetId="546"/>
      <sheetData sheetId="547"/>
      <sheetData sheetId="548"/>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1"/>
      <sheetName val="K-2.1"/>
      <sheetName val="K-2.2"/>
      <sheetName val="K-2.3"/>
      <sheetName val="K-2.4"/>
      <sheetName val="K-2.5"/>
      <sheetName val="K-2.6"/>
      <sheetName val="K-3 overall test"/>
      <sheetName val="K-4"/>
      <sheetName val="K-5"/>
      <sheetName val="K6"/>
      <sheetName val="합잔"/>
      <sheetName val="분석적검토(대차)"/>
      <sheetName val="5300"/>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97센_협"/>
      <sheetName val="95TOTREV"/>
      <sheetName val="원본"/>
      <sheetName val="FAB4생산"/>
      <sheetName val="TG9504"/>
      <sheetName val="FAB"/>
      <sheetName val="F5"/>
      <sheetName val="RAW_Data"/>
      <sheetName val="장비명"/>
      <sheetName val="전기"/>
      <sheetName val="PKG"/>
      <sheetName val="Summary"/>
      <sheetName val="Tot_Sum"/>
      <sheetName val="M8_Sum"/>
      <sheetName val="M9_Sum"/>
      <sheetName val="SALE&amp;COST"/>
      <sheetName val="960318-1"/>
      <sheetName val="기본 상수"/>
      <sheetName val="1995년 섹터별 매출"/>
      <sheetName val="MFAB"/>
      <sheetName val="MFRT"/>
      <sheetName val="MPKG"/>
      <sheetName val="MPRD"/>
      <sheetName val="경수97.02"/>
      <sheetName val="code"/>
      <sheetName val="지수"/>
      <sheetName val="Low YLD Reject"/>
      <sheetName val="시실누(모) "/>
      <sheetName val="중장SR"/>
      <sheetName val="연구9월"/>
      <sheetName val="국산화"/>
      <sheetName val="제품별"/>
      <sheetName val="96재료"/>
      <sheetName val="CHIP_O"/>
      <sheetName val="fab_o"/>
      <sheetName val="frt_o"/>
      <sheetName val="FOB발"/>
      <sheetName val="Controls"/>
      <sheetName val="부대"/>
      <sheetName val="환률"/>
      <sheetName val="ALL"/>
      <sheetName val="고장이력"/>
      <sheetName val="cuslist"/>
      <sheetName val="4-8.공통"/>
      <sheetName val="공통가설"/>
      <sheetName val="9609Aß"/>
      <sheetName val="현우실적"/>
      <sheetName val="Fabless comp ROE"/>
      <sheetName val="해트트릭"/>
      <sheetName val="Graph Data"/>
      <sheetName val="BWipList"/>
      <sheetName val="TWipList"/>
      <sheetName val="앞면인쇄후180도_회전"/>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내역"/>
      <sheetName val="F"/>
      <sheetName val="MVMT_row2"/>
      <sheetName val="PBS"/>
      <sheetName val="산출기준(파견전산실)"/>
      <sheetName val="차수"/>
      <sheetName val="Wip Status"/>
      <sheetName val="CHART_DATA_PLAN_RESULT_TREND"/>
      <sheetName val="PARAM"/>
      <sheetName val="CHART_DATA_RADAR"/>
      <sheetName val="D_HOT_CHAGER"/>
      <sheetName val="D_CSFKPIID"/>
      <sheetName val="D_INSIDEID"/>
      <sheetName val="D_LEVEL"/>
      <sheetName val="D_UNIT"/>
      <sheetName val="D_WORK_DT"/>
      <sheetName val="1월"/>
      <sheetName val="수불1Q"/>
      <sheetName val="수불2Q"/>
      <sheetName val="수불3Q"/>
      <sheetName val="수불4Q"/>
      <sheetName val="3ND 64M"/>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KMT물량"/>
      <sheetName val="분석내용"/>
      <sheetName val="CAT_5"/>
      <sheetName val="变更复原基准"/>
      <sheetName val="통계자료"/>
      <sheetName val="단가산출"/>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WACC"/>
      <sheetName val="3.기준(외화1)"/>
      <sheetName val="02"/>
      <sheetName val="03"/>
      <sheetName val="01"/>
      <sheetName val="현금흐름표"/>
      <sheetName val="Sheet3"/>
      <sheetName val="Sheet1 (3)"/>
      <sheetName val="M5_S"/>
      <sheetName val="M6_S"/>
      <sheetName val="SRAM_CHIP"/>
      <sheetName val="SRAM_생산"/>
      <sheetName val="sum"/>
      <sheetName val="ASP"/>
      <sheetName val="FAB_I"/>
      <sheetName val="PKG_I"/>
      <sheetName val="FT_금액"/>
      <sheetName val="YIELD"/>
      <sheetName val="98비정기소모"/>
      <sheetName val="MATRLDATA"/>
      <sheetName val="F9804"/>
      <sheetName val="원가data"/>
      <sheetName val="COA-17"/>
      <sheetName val="C-18"/>
      <sheetName val="일위대가표"/>
      <sheetName val="97-98"/>
      <sheetName val="조명율표"/>
      <sheetName val="환율"/>
      <sheetName val="금액내역서"/>
      <sheetName val="SILICATE"/>
      <sheetName val="기본_상수1"/>
      <sheetName val="경수97_021"/>
      <sheetName val="Low_YLD_Reject1"/>
      <sheetName val="시실누(모)_1"/>
      <sheetName val="1995년_섹터별_매출1"/>
      <sheetName val="4-8_공통1"/>
      <sheetName val="Graph_Data1"/>
      <sheetName val="Fabless_comp_ROE1"/>
      <sheetName val="근로소득_세액표1"/>
      <sheetName val="건강보험_표준요율표1"/>
      <sheetName val="국민연금_표준요율표1"/>
      <sheetName val="Wip_Status1"/>
      <sheetName val="3ND_64M1"/>
      <sheetName val="CPK_Job_Codes1"/>
      <sheetName val="CPK_Salary_Structure1"/>
      <sheetName val="Global_Job_Codes_-_Mgmt1"/>
      <sheetName val="Mercer_Data1"/>
      <sheetName val="Budget_Control_-_local_Currenc1"/>
      <sheetName val="FY-FinModel1_01"/>
      <sheetName val="건설"/>
      <sheetName val="Sheet1"/>
      <sheetName val="6F8"/>
      <sheetName val="중연"/>
      <sheetName val="용연"/>
      <sheetName val="예산M11A"/>
      <sheetName val="3CHBDC"/>
      <sheetName val="견적을지"/>
      <sheetName val="물량산출근거"/>
      <sheetName val="FCU (2)"/>
      <sheetName val="인건비"/>
      <sheetName val="DATA"/>
      <sheetName val="7-1단위세대오배수FUD"/>
      <sheetName val="누락일위대가내역"/>
      <sheetName val="计算稿"/>
      <sheetName val="DAILY CHECK"/>
      <sheetName val="BM2D_5G3"/>
      <sheetName val="VIAD_5G3"/>
      <sheetName val="VIACHN_5G3"/>
      <sheetName val="손익분석"/>
      <sheetName val="노무비단가"/>
      <sheetName val="요율"/>
      <sheetName val="기준액"/>
      <sheetName val="126.255"/>
      <sheetName val="보고"/>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EXTENSION현황"/>
      <sheetName val="8)중점관리장비현황"/>
      <sheetName val="TOEIC기준점수"/>
      <sheetName val="배부기준"/>
      <sheetName val="SDR"/>
      <sheetName val="증기"/>
      <sheetName val="Balance Sheet"/>
      <sheetName val="Income Statement"/>
      <sheetName val="ss"/>
      <sheetName val="Sheet1_(3)"/>
      <sheetName val="126_255"/>
      <sheetName val="comparables"/>
      <sheetName val="Deduction"/>
      <sheetName val="other"/>
      <sheetName val="conclusion"/>
      <sheetName val="결정단가"/>
      <sheetName val="客戶清單customer list"/>
      <sheetName val="TB"/>
      <sheetName val="XREF"/>
      <sheetName val="PAJE,PRJE"/>
      <sheetName val="WTB"/>
      <sheetName val="견적율"/>
      <sheetName val="공용정보"/>
      <sheetName val="EQT-ESTN"/>
      <sheetName val="TAT"/>
      <sheetName val="Daily-status"/>
      <sheetName val="_M10C DIFF 산포 개선 사례_7자 GAS LINE"/>
      <sheetName val="F4-F7"/>
      <sheetName val="DI"/>
      <sheetName val="영업.일1"/>
      <sheetName val="MOTOR"/>
      <sheetName val="CODE표"/>
      <sheetName val="Making Order"/>
      <sheetName val="CD-실적"/>
      <sheetName val="목창호"/>
      <sheetName val="표지"/>
      <sheetName val="전신전화가입권"/>
      <sheetName val="RESULT"/>
      <sheetName val="경  비 "/>
      <sheetName val="노무비"/>
      <sheetName val="재료비"/>
      <sheetName val="목록"/>
      <sheetName val="P2KLA"/>
      <sheetName val="G2설비도급"/>
      <sheetName val="CTEMCOST"/>
      <sheetName val="관람석제출"/>
      <sheetName val="손익차9월2"/>
      <sheetName val="데이타"/>
      <sheetName val="식재인부"/>
      <sheetName val="손익"/>
      <sheetName val="기초자료입력"/>
      <sheetName val="L_repair"/>
      <sheetName val="00000"/>
      <sheetName val="양식_WBS(L2)"/>
      <sheetName val="SSMITM"/>
      <sheetName val="유통망계획"/>
      <sheetName val="건설중인자산"/>
      <sheetName val="개발 RTL.TEST적용"/>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Total"/>
      <sheetName val="GraphTemp"/>
      <sheetName val="비정기tel"/>
      <sheetName val="WP"/>
      <sheetName val="INPUT"/>
      <sheetName val="가도공"/>
      <sheetName val="노임단가"/>
      <sheetName val="5311"/>
      <sheetName val="Sheet4"/>
      <sheetName val="_M10C_DIFF_산포_개선_사례_7자_GAS_LINE"/>
      <sheetName val="영업_일1"/>
      <sheetName val="Making_Order"/>
      <sheetName val="경__비_"/>
      <sheetName val="실행철강하도"/>
      <sheetName val="표지 (2)"/>
      <sheetName val="BID"/>
      <sheetName val="256D OUT TAT"/>
      <sheetName val="개인별장비관리"/>
      <sheetName val="Trans"/>
      <sheetName val="hitachi"/>
      <sheetName val="국영"/>
      <sheetName val="asy_o"/>
      <sheetName val="서류검사"/>
      <sheetName val="BAY실적"/>
      <sheetName val="data_MM"/>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SUB9601"/>
      <sheetName val="6)Matl analysis"/>
      <sheetName val="1)Assumptions"/>
      <sheetName val="1106  APS RATE "/>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장비목록"/>
      <sheetName val="DATA-2001"/>
      <sheetName val="원가관리"/>
      <sheetName val="HSA"/>
      <sheetName val="Aries_all_char"/>
      <sheetName val="StepperValues"/>
      <sheetName val="Ref2"/>
      <sheetName val="CAPA분석 360K"/>
      <sheetName val="3-1-4 교_x0002_"/>
      <sheetName val=""/>
      <sheetName val="Credit Calc"/>
      <sheetName val="FAB2_Á"/>
      <sheetName val="내역서"/>
      <sheetName val="자재 집계표"/>
      <sheetName val="BOM"/>
      <sheetName val="소특"/>
      <sheetName val="팀별"/>
      <sheetName val="현재"/>
      <sheetName val="J"/>
      <sheetName val="카드키식수내역"/>
      <sheetName val="鄴ႄ뛶棕饭䌋±ONFMRENCE)"/>
      <sheetName val=" 55 BA 장입기 091203.xlsx"/>
      <sheetName val="입력DATA"/>
      <sheetName val="조명투자및환수계획"/>
      <sheetName val="제조중간결과"/>
      <sheetName val="입찰내역 발주처 양식"/>
      <sheetName val="목표세부명세"/>
      <sheetName val="장기차입금"/>
      <sheetName val="Source"/>
      <sheetName val="DRT102"/>
      <sheetName val="DRT502"/>
      <sheetName val="부품별 매입현황"/>
      <sheetName val="FAB2_Á_x005f_x0000_"/>
      <sheetName val="Cgs계산값1"/>
      <sheetName val="FAB2_Á?"/>
      <sheetName val="불합리 적출 및 관리"/>
      <sheetName val="3-1-4 교_x0002_?数8"/>
      <sheetName val="저항"/>
      <sheetName val="POWER"/>
      <sheetName val="XY tilt 2nd"/>
      <sheetName val="1. Angle confirm"/>
      <sheetName val="ELECTRIC"/>
      <sheetName val="SCHEDULE"/>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지우지말것"/>
      <sheetName val="category"/>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3-1-4 교_x005f_x0002_"/>
      <sheetName val="영업본부US$실적 (2)"/>
      <sheetName val="BTS-시범물량"/>
      <sheetName val="3-1-4 교_x0002__数8"/>
      <sheetName val="X13"/>
      <sheetName val="Sapphire"/>
      <sheetName val="ABUT수량-A1"/>
      <sheetName val="Sheet6"/>
      <sheetName val="작업공사목록"/>
      <sheetName val="3-1-4 교_x005f_x005f_x005f_x0002__x005f_x005f_x000"/>
      <sheetName val="3-1-4 교_x005f_x0002__数8"/>
      <sheetName val="3-1-4 ɐ"/>
      <sheetName val="PwC"/>
      <sheetName val="Co_Scoresheet_FY104Q"/>
      <sheetName val="PopCache"/>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자재_집계표"/>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FAB2_Á_x005f_x005f_x005f_x005f_"/>
      <sheetName val="14.1&quot; Cst 변화"/>
      <sheetName val="계조에 따른 특성"/>
      <sheetName val="PIPING"/>
      <sheetName val="Total-P&amp;L(Local)"/>
      <sheetName val="불합리_적출_및_관리"/>
      <sheetName val="부품별_매입현황"/>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키워드"/>
      <sheetName val="THIN"/>
      <sheetName val="한국단가계약표"/>
      <sheetName val="무상 Part List(BW)"/>
      <sheetName val="MatchCode"/>
      <sheetName val="근로(생)"/>
      <sheetName val="옥외등신설"/>
      <sheetName val="저케CV22신설"/>
      <sheetName val="저케CV38신설"/>
      <sheetName val="저케CV8신설"/>
      <sheetName val="접지3종"/>
      <sheetName val="WB"/>
      <sheetName val="이천_yj"/>
      <sheetName val="청주_d"/>
      <sheetName val="청주_yj"/>
      <sheetName val="GATEKLA"/>
      <sheetName val="ONO3"/>
      <sheetName val="외화금융(97-03)"/>
      <sheetName val="MRS세부"/>
      <sheetName val="물가지수!"/>
      <sheetName val="SALE"/>
      <sheetName val="FLASH_생산"/>
      <sheetName val="FLASH_CHIP"/>
      <sheetName val="FLASH_sales"/>
      <sheetName val="IF5_F"/>
      <sheetName val="IF5_S"/>
      <sheetName val="IF6_S"/>
      <sheetName val="SRAM_sales"/>
      <sheetName val="첨부1"/>
      <sheetName val="Data&amp;Assumptions"/>
      <sheetName val="가동비율"/>
      <sheetName val="기상도"/>
      <sheetName val="개인별 프로젝트"/>
      <sheetName val="단가산출서(기계)"/>
      <sheetName val="96 기타 전시회 경비"/>
      <sheetName val="96 상반기 전시회 경비"/>
      <sheetName val="96 하반기 전시회 경비"/>
      <sheetName val="개요"/>
      <sheetName val="SUB (N)"/>
      <sheetName val="그림"/>
      <sheetName val="기상도월"/>
      <sheetName val="11월 Red Zone 기상도"/>
      <sheetName val="Lot Status"/>
      <sheetName val="Xunit (단위환산)"/>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PKG_O"/>
      <sheetName val="BEST"/>
      <sheetName val="수정시산표"/>
      <sheetName val="ORIGINAL"/>
      <sheetName val="원가표"/>
      <sheetName val="제조혁신(이지연, 윤수향)"/>
      <sheetName val="팀장평가"/>
      <sheetName val="값목록(Do not touch)"/>
      <sheetName val="기별월별손익"/>
      <sheetName val="24.보증금(전신전화가입권)"/>
      <sheetName val="원가절감실적(계정별)"/>
      <sheetName val="토목검측서"/>
      <sheetName val="계약1차"/>
      <sheetName val="DATE변환2"/>
      <sheetName val="자판실행"/>
      <sheetName val="전등설비"/>
      <sheetName val="_M10C DIFF 산포 개선 사례_BASE PRESSU"/>
      <sheetName val="산근"/>
      <sheetName val="노임"/>
      <sheetName val="조정명세서"/>
      <sheetName val="Laser Alignment Target Spec"/>
      <sheetName val="Laser Focus Spec"/>
      <sheetName val="FAB#7"/>
      <sheetName val="1_汇总"/>
      <sheetName val="GF2"/>
      <sheetName val="512sd"/>
      <sheetName val="Total_Cost"/>
      <sheetName val="품의"/>
      <sheetName val="EPM Raw"/>
      <sheetName val="PT1H Raw"/>
      <sheetName val="PT2C_Raw"/>
      <sheetName val="특정현금과예금"/>
      <sheetName val="16M"/>
      <sheetName val="1M4M"/>
      <sheetName val="판매실적 종합"/>
      <sheetName val="견적서"/>
      <sheetName val="CHIP_INV"/>
      <sheetName val="선급법인세"/>
      <sheetName val="영업보증금"/>
      <sheetName val="일년TOTAL"/>
      <sheetName val="Down Time"/>
      <sheetName val="TPM지표"/>
      <sheetName val="H.P견적(참조)"/>
      <sheetName val=" T3B-SN SOD SKIP + SIGE No Dela"/>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실행내역서 "/>
      <sheetName val="BP-이발-RJ TREND"/>
      <sheetName val="대치판정"/>
      <sheetName val="유해위험요인 분류체계"/>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할증 "/>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Test"/>
      <sheetName val="목록이름"/>
      <sheetName val="데이터 유효성검사"/>
      <sheetName val="Mkt_E홪"/>
      <sheetName val="Mkt_E렀푶"/>
      <sheetName val="기준"/>
      <sheetName val="통계"/>
      <sheetName val="2_汇总"/>
      <sheetName val="참조"/>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DAILY_CHECK"/>
      <sheetName val="EPM_Raw"/>
      <sheetName val="PT1H_Raw"/>
      <sheetName val="판매실적_종합"/>
      <sheetName val="Down_Time"/>
      <sheetName val="H_P견적(참조)"/>
      <sheetName val="_T3B-SN_SOD_SKIP_+_SIGE_No_Dela"/>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_M10C_DIFF_산포_개선_사례_BASE_PRESSU"/>
      <sheetName val="Laser_Alignment_Target_Spec"/>
      <sheetName val="Laser_Focus_Spec"/>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Lists"/>
      <sheetName val="Operating LR (Q1 - Q4)"/>
      <sheetName val="OB DTL"/>
      <sheetName val="AR AGING"/>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범례"/>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N+"/>
      <sheetName val="당초"/>
      <sheetName val="환율change"/>
      <sheetName val="BAND不合理统计"/>
      <sheetName val="첨부."/>
      <sheetName val="R1"/>
      <sheetName val="04월_IO기준"/>
      <sheetName val="AIH수질경향"/>
      <sheetName val="BCD수질경향"/>
      <sheetName val="EFG수질경향"/>
      <sheetName val="GKL수질경향"/>
      <sheetName val="APT"/>
      <sheetName val="Q4 VE Saving( vs Q3)"/>
      <sheetName val="99선급비용"/>
      <sheetName val="Tool trouble"/>
      <sheetName val="4TH 64M"/>
      <sheetName val="CC별"/>
      <sheetName val="1. H2SO4_SUPPLY"/>
      <sheetName val="Pad 좌표&amp;Location"/>
      <sheetName val="設定"/>
      <sheetName val="사전공사"/>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미구주"/>
      <sheetName val="제품 Master"/>
      <sheetName val="3-1-4 교_x0002__x0000_数8"/>
      <sheetName val="3-1-4 ɐ_x0000__x0000__x0000_␀"/>
      <sheetName val="pre-anal손익계산서"/>
      <sheetName val="pre-anal대차대조표"/>
      <sheetName val="손익계산서"/>
      <sheetName val="대차대조표"/>
      <sheetName val="外気負荷"/>
      <sheetName val="처짐량비교"/>
      <sheetName val="Sheet5"/>
      <sheetName val="기본_상수2"/>
      <sheetName val="경수97_022"/>
      <sheetName val="Low_YLD_Reject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Toolbox"/>
      <sheetName val="N001_01_A"/>
      <sheetName val="공통부대비"/>
      <sheetName val="Coverpage"/>
      <sheetName val="Japan"/>
      <sheetName val="Brains"/>
      <sheetName val="PV Graph Data"/>
      <sheetName val="Variables"/>
      <sheetName val="LC"/>
      <sheetName val="LC last year"/>
      <sheetName val="USD"/>
      <sheetName val="USD last year"/>
      <sheetName val="Sheet1_(3)1"/>
      <sheetName val="126_2551"/>
      <sheetName val="Balance_Sheet"/>
      <sheetName val="Income_Statement"/>
      <sheetName val="客戶清單customer_list"/>
      <sheetName val="1.BS"/>
      <sheetName val="2.PL"/>
      <sheetName val="data_(누계)"/>
      <sheetName val="data_(전년동기)"/>
      <sheetName val="해외출자현황(원본틀)"/>
      <sheetName val="취합"/>
      <sheetName val="표준대차대조표(갑)"/>
      <sheetName val="Actuals"/>
      <sheetName val="etc"/>
      <sheetName val="3월"/>
      <sheetName val="98CKL"/>
      <sheetName val="12월수불자료"/>
      <sheetName val="Selection List"/>
      <sheetName val="상품입고집계"/>
      <sheetName val="01월TTL"/>
      <sheetName val="DWS303"/>
      <sheetName val="DWS324"/>
      <sheetName val="TXRF"/>
      <sheetName val="Macro1"/>
      <sheetName val="고호석"/>
      <sheetName val="전체내역"/>
      <sheetName val="1_當期시산표"/>
      <sheetName val="5사남"/>
      <sheetName val="LS"/>
      <sheetName val="명단"/>
      <sheetName val="HCCE01"/>
      <sheetName val="BND"/>
      <sheetName val="T48a"/>
      <sheetName val="그래프"/>
      <sheetName val="예수금"/>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비품"/>
      <sheetName val="TABLE01"/>
      <sheetName val="사번순"/>
      <sheetName val="임테블"/>
      <sheetName val="항목(1)"/>
      <sheetName val="수리결과"/>
      <sheetName val="세무서코드"/>
      <sheetName val="사업자등록증"/>
      <sheetName val="AHU"/>
      <sheetName val="pcw"/>
      <sheetName val="기초분물량표"/>
      <sheetName val="fmv"/>
      <sheetName val="TBUS"/>
      <sheetName val="wall"/>
      <sheetName val="전기일위대가"/>
      <sheetName val="Error별건수실적"/>
      <sheetName val="spread"/>
      <sheetName val="93상각비"/>
      <sheetName val="부대대비"/>
      <sheetName val="냉연집계"/>
      <sheetName val="경비예산"/>
      <sheetName val="생산성(2차)"/>
      <sheetName val="요약(1차)"/>
      <sheetName val="인원"/>
      <sheetName val="단가표"/>
      <sheetName val="일위대가목차"/>
      <sheetName val="PM DATA"/>
      <sheetName val="실적분석"/>
      <sheetName val="교육"/>
      <sheetName val="---FAB#1업무일지---"/>
      <sheetName val="95WBS"/>
      <sheetName val="분당임차변경"/>
      <sheetName val="RETICLE (HSG8255ROA)"/>
      <sheetName val="RETICLE (HIPER 1MEGA)"/>
      <sheetName val="RETICLE (27C64) 57006"/>
      <sheetName val="RETICLE (27C128) 57005"/>
      <sheetName val="RETICLE (27C512) 57004"/>
      <sheetName val="RETICLE (27C256) 57003"/>
      <sheetName val="RETICLE (27256) 54002"/>
      <sheetName val="공모펀드추가"/>
      <sheetName val="분석결과"/>
      <sheetName val="결재"/>
      <sheetName val="구매자재팀 집계"/>
      <sheetName val="구매자재팀 목표"/>
      <sheetName val="3-1-4 ɐ_x005f_x005f_x005f_x005f_x005f_x005f_x0000"/>
      <sheetName val="0-Basics"/>
      <sheetName val="경제성분석"/>
      <sheetName val="일위대가(1)"/>
      <sheetName val="유효성검사"/>
      <sheetName val="현재STEP"/>
      <sheetName val="일위대가"/>
      <sheetName val="TH VL, NC, DDHT Thanhphuoc"/>
      <sheetName val="IX 20 Yr"/>
      <sheetName val="PROP_95"/>
      <sheetName val="수입2"/>
      <sheetName val="임차비용"/>
      <sheetName val="7 (2)"/>
      <sheetName val="PP%계산(초기공정능력)"/>
      <sheetName val="EQD-FGM1"/>
      <sheetName val="부품인정 현황"/>
      <sheetName val="3-1-4 ɐ_x005f_x005f_x005f_x005f_x005f_x005f_x005f"/>
      <sheetName val="여비"/>
      <sheetName val="Simulation"/>
      <sheetName val="3-1-4 ɐ_x005f_x005f_x0000"/>
      <sheetName val="3-1-4 ɐ_x005f_x005f_x005f"/>
      <sheetName val="Sheet 효율"/>
      <sheetName val="설비기준정보"/>
      <sheetName val="참고.유효성 검사"/>
      <sheetName val="Back Data"/>
      <sheetName val="불량명"/>
      <sheetName val="부외등급"/>
      <sheetName val="分类"/>
      <sheetName val="기본"/>
      <sheetName val="HiPas일보 in"/>
      <sheetName val="14.1부"/>
      <sheetName val="^Control^"/>
      <sheetName val="고객데이터"/>
      <sheetName val="세액계산"/>
      <sheetName val="Subcons"/>
      <sheetName val="경기남부"/>
      <sheetName val="config"/>
      <sheetName val="PC%계산"/>
      <sheetName val="45,46"/>
      <sheetName val="1-1"/>
      <sheetName val="HiPas일보_in"/>
      <sheetName val="Q4_VE_Saving(_vs_Q3)"/>
      <sheetName val="14_1부"/>
      <sheetName val="PL(Input)"/>
      <sheetName val="BS(Output)"/>
      <sheetName val="2공장"/>
      <sheetName val="3공장"/>
      <sheetName val="예적금"/>
      <sheetName val="금액집계"/>
      <sheetName val="설계조건"/>
      <sheetName val="손익분기점 데이터"/>
      <sheetName val="매출(본)"/>
      <sheetName val="대구은행"/>
      <sheetName val="Spec.Infomation Notice Cover"/>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E"/>
      <sheetName val="P+"/>
      <sheetName val="PE"/>
      <sheetName val="PM"/>
      <sheetName val="TR"/>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Tool_trouble"/>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금융비용"/>
      <sheetName val="보고-BS"/>
      <sheetName val="5.임직원 사진"/>
      <sheetName val="0.조회"/>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실행내역서_1"/>
      <sheetName val="BP-이발-RJ_TREND1"/>
      <sheetName val="유해위험요인_분류체계1"/>
      <sheetName val="Tool_trouble1"/>
      <sheetName val="Q4_VE_Saving(_vs_Q3)1"/>
      <sheetName val="4TH_64M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s"/>
      <sheetName val="추가예산"/>
      <sheetName val="산출내역서"/>
      <sheetName val="집계표"/>
      <sheetName val="3ND_64M3"/>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부품별_매입현황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수보제한 (2)"/>
      <sheetName val="고합"/>
      <sheetName val="민감도"/>
      <sheetName val="피엘"/>
      <sheetName val="데이터유효성목록"/>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갑지"/>
      <sheetName val="Позиция"/>
      <sheetName val="개산공사비"/>
      <sheetName val="매출월"/>
      <sheetName val="생산매출 (3)"/>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수정용피벗"/>
      <sheetName val="Register"/>
      <sheetName val="支払手形"/>
      <sheetName val="雑収"/>
      <sheetName val="SLAB&quot;1&quot;"/>
      <sheetName val="Pricing"/>
      <sheetName val="CSDL"/>
      <sheetName val="업무분장 "/>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소망"/>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Laser Focu0_x0000_砀_x000c__x0000__x0000_"/>
      <sheetName val="1"/>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제조혁신(이지연,_윤수향)1"/>
      <sheetName val="값목록(Do_not_touch)1"/>
      <sheetName val="24_보증금(전신전화가입권)1"/>
      <sheetName val="_M10C_DIFF_산포_개선_사례_BASE_PRESS1"/>
      <sheetName val="Laser_Alignment_Target_Spec1"/>
      <sheetName val="Laser_Focus_Spec1"/>
      <sheetName val="_M10C_DIFF_산포_개선_사례_7자_GAS_LIN1"/>
      <sheetName val="DAILY_CHECK1"/>
      <sheetName val="EPM_Raw1"/>
      <sheetName val="PT1H_Raw1"/>
      <sheetName val="판매실적_종합1"/>
      <sheetName val="Down_Time1"/>
      <sheetName val="Making_Order1"/>
      <sheetName val="256D_OUT_TAT1"/>
      <sheetName val="_T3B-SN_SOD_SKIP_+_SIGE_No_Del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MEM수율입고"/>
      <sheetName val="판매종합"/>
      <sheetName val="(99)-상품제품수불_-본지점"/>
      <sheetName val="자재단가"/>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터파기및재료"/>
      <sheetName val="단위중량"/>
      <sheetName val="실행(표지,갑,을)"/>
      <sheetName val="_FURNACE현설"/>
      <sheetName val="_내역서"/>
      <sheetName val="_FURNACE현설1"/>
      <sheetName val="_내역서1"/>
      <sheetName val="b_balju-단가단가단가"/>
      <sheetName val="발생Trend (장비별)"/>
      <sheetName val="Wafer별Data"/>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Selection_List"/>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
      <sheetName val="공조기휀"/>
      <sheetName val="AHU집계"/>
      <sheetName val="ACE"/>
      <sheetName val="5.동별횡주관경"/>
      <sheetName val="YOEMAGUM"/>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평가&amp;선급_미지급"/>
      <sheetName val="HISTORY_REPORT-ARMOR_ALL_&amp;_STP"/>
      <sheetName val="RR_Allocation"/>
      <sheetName val="Indoor_Disposer"/>
      <sheetName val="SLS_UPLOAD"/>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Intl def"/>
      <sheetName val="HP Forecast - POL &amp; SW"/>
      <sheetName val="Rounding IS"/>
      <sheetName val="Rounding IS2"/>
      <sheetName val="Rounding Tax"/>
      <sheetName val="Round Type"/>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Segment"/>
      <sheetName val="Exhibit 2.0"/>
      <sheetName val="Exhibit 3.0"/>
      <sheetName val="MC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열지마시오"/>
      <sheetName val="지역개발"/>
      <sheetName val="Grouping"/>
      <sheetName val="'M 1"/>
      <sheetName val="'M 2"/>
      <sheetName val="Aicklen"/>
      <sheetName val="Howie"/>
      <sheetName val="Biggs"/>
      <sheetName val="Projections 2"/>
      <sheetName val="BAV_alt"/>
      <sheetName val="Human Ressources"/>
      <sheetName val="O.M. by Segment"/>
      <sheetName val="ENXX map to SAP 102204"/>
      <sheetName val="GDX"/>
      <sheetName val="Financials"/>
      <sheetName val="seg comp op margin_P"/>
      <sheetName val="BackUp"/>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Forecast Period"/>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DATA SHEET(Dont Remove)"/>
      <sheetName val="Mech_1030"/>
      <sheetName val="부속동부하"/>
      <sheetName val="외화"/>
      <sheetName val="PF"/>
      <sheetName val="3_기준(외화1)1"/>
      <sheetName val="1106__APS_RATE_"/>
      <sheetName val="별첨12-1"/>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Old Master"/>
      <sheetName val="CPK Dept Codes"/>
      <sheetName val="New Job Code Table"/>
      <sheetName val="2016년 계약단가"/>
      <sheetName val="돈암사업"/>
      <sheetName val="C2F 人员"/>
      <sheetName val="区分"/>
      <sheetName val="1-6参照表3"/>
      <sheetName val="분류목록_20191219"/>
      <sheetName val="참고사항"/>
      <sheetName val="0415"/>
      <sheetName val="선택리스트"/>
      <sheetName val="PL-yearly"/>
      <sheetName val="Eqptype"/>
      <sheetName val="Cash Flow"/>
      <sheetName val="HidM SPEC v1"/>
      <sheetName val="BudgetCode"/>
      <sheetName val="DepartCode"/>
      <sheetName val="ProjectCode"/>
      <sheetName val="3-1-4䀀⊔"/>
      <sheetName val="Mkt_E_x0000_⢐"/>
      <sheetName val="2017년 단가"/>
      <sheetName val="갑지1"/>
      <sheetName val="제조원가계산서"/>
      <sheetName val="FG"/>
      <sheetName val="参考"/>
      <sheetName val="Trend"/>
      <sheetName val="유첨2. 기준정보"/>
      <sheetName val="기준정보 (9)"/>
      <sheetName val="Pipeline DB 관리 Point"/>
      <sheetName val="조립자재_Pivot"/>
      <sheetName val="0309외상매입금"/>
      <sheetName val="수처리사업"/>
      <sheetName val="산업"/>
      <sheetName val="TMC_VP2001"/>
      <sheetName val="교육계획"/>
      <sheetName val="Asset9809CAK"/>
      <sheetName val="Description"/>
      <sheetName val="France"/>
      <sheetName val="물가자료"/>
      <sheetName val="건축총괄"/>
      <sheetName val="복사본"/>
      <sheetName val="팩터"/>
      <sheetName val="결재판-NO!삭제"/>
      <sheetName val="가설공사"/>
      <sheetName val="철근콘크리트공사"/>
      <sheetName val="조적공사"/>
      <sheetName val="방수공사"/>
      <sheetName val="미장공사"/>
      <sheetName val="타일공사"/>
      <sheetName val="목공사"/>
      <sheetName val="수장공사"/>
      <sheetName val="가구공사"/>
      <sheetName val="도장공사 "/>
      <sheetName val="금속공사"/>
      <sheetName val="창호공사"/>
      <sheetName val="유리공사"/>
      <sheetName val="지붕및홈통공사"/>
      <sheetName val="잡공사"/>
      <sheetName val="물량표(신)"/>
      <sheetName val="기기리스트"/>
      <sheetName val="점수계산1-2"/>
      <sheetName val="년도별개발"/>
      <sheetName val="PROJECT6"/>
      <sheetName val="판매96"/>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sheetData sheetId="349" refreshError="1"/>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sheetData sheetId="1103"/>
      <sheetData sheetId="1104"/>
      <sheetData sheetId="1105"/>
      <sheetData sheetId="1106"/>
      <sheetData sheetId="1107" refreshError="1"/>
      <sheetData sheetId="1108" refreshError="1"/>
      <sheetData sheetId="1109"/>
      <sheetData sheetId="1110"/>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sheetData sheetId="1183"/>
      <sheetData sheetId="1184"/>
      <sheetData sheetId="1185"/>
      <sheetData sheetId="1186"/>
      <sheetData sheetId="1187"/>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sheetData sheetId="1234" refreshError="1"/>
      <sheetData sheetId="1235"/>
      <sheetData sheetId="1236" refreshError="1"/>
      <sheetData sheetId="1237" refreshError="1"/>
      <sheetData sheetId="1238" refreshError="1"/>
      <sheetData sheetId="1239" refreshError="1"/>
      <sheetData sheetId="1240" refreshError="1"/>
      <sheetData sheetId="1241" refreshError="1"/>
      <sheetData sheetId="1242" refreshError="1"/>
      <sheetData sheetId="1243"/>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sheetData sheetId="1303"/>
      <sheetData sheetId="1304"/>
      <sheetData sheetId="1305"/>
      <sheetData sheetId="1306"/>
      <sheetData sheetId="1307"/>
      <sheetData sheetId="1308"/>
      <sheetData sheetId="1309"/>
      <sheetData sheetId="1310"/>
      <sheetData sheetId="1311"/>
      <sheetData sheetId="1312"/>
      <sheetData sheetId="1313" refreshError="1"/>
      <sheetData sheetId="1314" refreshError="1"/>
      <sheetData sheetId="1315" refreshError="1"/>
      <sheetData sheetId="1316"/>
      <sheetData sheetId="1317"/>
      <sheetData sheetId="1318"/>
      <sheetData sheetId="1319"/>
      <sheetData sheetId="1320"/>
      <sheetData sheetId="1321" refreshError="1"/>
      <sheetData sheetId="1322"/>
      <sheetData sheetId="1323"/>
      <sheetData sheetId="1324"/>
      <sheetData sheetId="1325"/>
      <sheetData sheetId="1326"/>
      <sheetData sheetId="1327"/>
      <sheetData sheetId="1328"/>
      <sheetData sheetId="1329"/>
      <sheetData sheetId="1330"/>
      <sheetData sheetId="1331"/>
      <sheetData sheetId="1332" refreshError="1"/>
      <sheetData sheetId="1333" refreshError="1"/>
      <sheetData sheetId="1334" refreshError="1"/>
      <sheetData sheetId="1335" refreshError="1"/>
      <sheetData sheetId="1336" refreshError="1"/>
      <sheetData sheetId="1337" refreshError="1"/>
      <sheetData sheetId="1338"/>
      <sheetData sheetId="1339" refreshError="1"/>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refreshError="1"/>
      <sheetData sheetId="1353" refreshError="1"/>
      <sheetData sheetId="1354" refreshError="1"/>
      <sheetData sheetId="1355" refreshError="1"/>
      <sheetData sheetId="1356" refreshError="1"/>
      <sheetData sheetId="1357"/>
      <sheetData sheetId="1358"/>
      <sheetData sheetId="1359"/>
      <sheetData sheetId="1360"/>
      <sheetData sheetId="136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sheetData sheetId="1372"/>
      <sheetData sheetId="1373"/>
      <sheetData sheetId="1374"/>
      <sheetData sheetId="1375"/>
      <sheetData sheetId="1376"/>
      <sheetData sheetId="1377"/>
      <sheetData sheetId="1378"/>
      <sheetData sheetId="1379"/>
      <sheetData sheetId="1380"/>
      <sheetData sheetId="1381" refreshError="1"/>
      <sheetData sheetId="1382"/>
      <sheetData sheetId="1383"/>
      <sheetData sheetId="1384"/>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sheetData sheetId="1678"/>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sheetData sheetId="1712"/>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sheetData sheetId="1848"/>
      <sheetData sheetId="1849"/>
      <sheetData sheetId="1850"/>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sheetData sheetId="1871"/>
      <sheetData sheetId="1872"/>
      <sheetData sheetId="1873"/>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sheetData sheetId="1893"/>
      <sheetData sheetId="1894"/>
      <sheetData sheetId="1895"/>
      <sheetData sheetId="1896" refreshError="1"/>
      <sheetData sheetId="1897" refreshError="1"/>
      <sheetData sheetId="1898" refreshError="1"/>
      <sheetData sheetId="1899" refreshError="1"/>
      <sheetData sheetId="1900" refreshError="1"/>
      <sheetData sheetId="1901" refreshError="1"/>
      <sheetData sheetId="1902" refreshError="1"/>
      <sheetData sheetId="1903"/>
      <sheetData sheetId="1904"/>
      <sheetData sheetId="1905" refreshError="1"/>
      <sheetData sheetId="1906" refreshError="1"/>
      <sheetData sheetId="1907"/>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sheetData sheetId="1953"/>
      <sheetData sheetId="1954"/>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sheetData sheetId="2073"/>
      <sheetData sheetId="2074"/>
      <sheetData sheetId="2075"/>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sheetData sheetId="2104"/>
      <sheetData sheetId="2105"/>
      <sheetData sheetId="2106"/>
      <sheetData sheetId="2107"/>
      <sheetData sheetId="2108"/>
      <sheetData sheetId="2109"/>
      <sheetData sheetId="2110" refreshError="1"/>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sheetData sheetId="2223"/>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sheetData sheetId="2237"/>
      <sheetData sheetId="2238"/>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refreshError="1"/>
      <sheetData sheetId="2313"/>
      <sheetData sheetId="2314" refreshError="1"/>
      <sheetData sheetId="2315" refreshError="1"/>
      <sheetData sheetId="2316" refreshError="1"/>
      <sheetData sheetId="2317" refreshError="1"/>
      <sheetData sheetId="2318" refreshError="1"/>
      <sheetData sheetId="2319" refreshError="1"/>
      <sheetData sheetId="2320"/>
      <sheetData sheetId="232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sheetData sheetId="2372"/>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sheetData sheetId="2384"/>
      <sheetData sheetId="2385"/>
      <sheetData sheetId="2386" refreshError="1"/>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sheetData sheetId="2571"/>
      <sheetData sheetId="2572"/>
      <sheetData sheetId="2573"/>
      <sheetData sheetId="2574"/>
      <sheetData sheetId="2575"/>
      <sheetData sheetId="2576"/>
      <sheetData sheetId="2577"/>
      <sheetData sheetId="2578"/>
      <sheetData sheetId="2579"/>
      <sheetData sheetId="2580"/>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sheetData sheetId="2626"/>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refreshError="1"/>
      <sheetData sheetId="2780" refreshError="1"/>
      <sheetData sheetId="2781" refreshError="1"/>
      <sheetData sheetId="2782" refreshError="1"/>
      <sheetData sheetId="2783" refreshError="1"/>
      <sheetData sheetId="2784"/>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refreshError="1"/>
      <sheetData sheetId="2847" refreshError="1"/>
      <sheetData sheetId="2848" refreshError="1"/>
      <sheetData sheetId="2849" refreshError="1"/>
      <sheetData sheetId="2850" refreshError="1"/>
      <sheetData sheetId="285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표지"/>
      <sheetName val="IS"/>
      <sheetName val="BS"/>
      <sheetName val="조서대장_"/>
      <sheetName val="조서대장_1"/>
      <sheetName val="비용flux test"/>
      <sheetName val="제품별원가분석"/>
      <sheetName val="FAB별"/>
      <sheetName val="차트"/>
      <sheetName val="차트자료"/>
      <sheetName val="기초DB"/>
      <sheetName val="계획DB"/>
      <sheetName val="Sheet1"/>
      <sheetName val="WTB"/>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조서대장_3"/>
      <sheetName val="조서대장_2"/>
      <sheetName val="조서대장_7"/>
      <sheetName val="조서대장_4"/>
      <sheetName val="조서대장_5"/>
      <sheetName val="조서대장_6"/>
      <sheetName val="F-Assump"/>
      <sheetName val="S&amp;R"/>
      <sheetName val="1) 거래내역"/>
      <sheetName val="기초코드"/>
      <sheetName val="객실요금Check기초코드"/>
      <sheetName val="현금흐름표"/>
      <sheetName val="JT3.0견적-구1"/>
      <sheetName val="합계잔액시산표"/>
      <sheetName val="INMD1198"/>
      <sheetName val="2017.12"/>
      <sheetName val="시산표"/>
      <sheetName val="Page"/>
      <sheetName val="김동영2018"/>
      <sheetName val="1-1"/>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sheetData sheetId="45"/>
      <sheetData sheetId="46"/>
      <sheetData sheetId="47"/>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lieutinh"/>
      <sheetName val="NSL"/>
      <sheetName val="Tinhnoiluc"/>
      <sheetName val="Kiemtoanmongnong"/>
      <sheetName val="Kiemtoanmongcoc"/>
      <sheetName val="Kiemtoan"/>
      <sheetName val="Bangtrataitrong"/>
    </sheetNames>
    <sheetDataSet>
      <sheetData sheetId="0" refreshError="1">
        <row r="34">
          <cell r="J34">
            <v>2400</v>
          </cell>
        </row>
        <row r="35">
          <cell r="J35">
            <v>2100000</v>
          </cell>
        </row>
      </sheetData>
      <sheetData sheetId="1"/>
      <sheetData sheetId="2"/>
      <sheetData sheetId="3"/>
      <sheetData sheetId="4"/>
      <sheetData sheetId="5"/>
      <sheetData sheetId="6"/>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lieutinh"/>
      <sheetName val="NSL"/>
      <sheetName val="Tinhnoiluc"/>
      <sheetName val="Kiemtoanmongnong"/>
      <sheetName val="Kiemtoanmongcoc"/>
      <sheetName val="Kiemtoan"/>
      <sheetName val="Bangtrataitrong"/>
    </sheetNames>
    <sheetDataSet>
      <sheetData sheetId="0" refreshError="1">
        <row r="34">
          <cell r="J34">
            <v>2400</v>
          </cell>
        </row>
        <row r="35">
          <cell r="J35">
            <v>2100000</v>
          </cell>
        </row>
      </sheetData>
      <sheetData sheetId="1"/>
      <sheetData sheetId="2"/>
      <sheetData sheetId="3"/>
      <sheetData sheetId="4"/>
      <sheetData sheetId="5"/>
      <sheetData sheetId="6"/>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July'15(A) Vs July'14(A)"/>
      <sheetName val="P&amp;L by month"/>
      <sheetName val="2. Aug'15(B) Vs Aug'14(A)"/>
      <sheetName val="3. TTM Numbers (A)"/>
      <sheetName val="4. Plan by month (B)"/>
      <sheetName val="PF EBITDA"/>
      <sheetName val="P&amp;L &amp; REV"/>
      <sheetName val="TTM"/>
      <sheetName val="TTM Adj EBITDA"/>
      <sheetName val="June"/>
      <sheetName val="May"/>
      <sheetName val="Closing Balance Sheet"/>
      <sheetName val="Portfolio Cost Basis"/>
      <sheetName val="Income Tax_Provision"/>
      <sheetName val="VolumeProjection"/>
      <sheetName val="Tables"/>
      <sheetName val="IS"/>
    </sheetNames>
    <sheetDataSet>
      <sheetData sheetId="0" refreshError="1"/>
      <sheetData sheetId="1" refreshError="1"/>
      <sheetData sheetId="2" refreshError="1"/>
      <sheetData sheetId="3" refreshError="1"/>
      <sheetData sheetId="4">
        <row r="14">
          <cell r="E14">
            <v>3228071.1241805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s>
    <sheetDataSet>
      <sheetData sheetId="0" refreshError="1"/>
      <sheetData sheetId="1" refreshError="1"/>
      <sheetData sheetId="2" refreshError="1"/>
      <sheetData sheetId="3" refreshError="1"/>
      <sheetData sheetId="4" refreshError="1">
        <row r="6">
          <cell r="F6">
            <v>174949.25714285712</v>
          </cell>
        </row>
        <row r="7">
          <cell r="F7">
            <v>191062.18095238094</v>
          </cell>
        </row>
        <row r="8">
          <cell r="F8">
            <v>221062.18095238094</v>
          </cell>
        </row>
        <row r="22">
          <cell r="F22">
            <v>1160576.3809523811</v>
          </cell>
        </row>
      </sheetData>
      <sheetData sheetId="5" refreshError="1"/>
      <sheetData sheetId="6" refreshError="1"/>
      <sheetData sheetId="7" refreshError="1"/>
      <sheetData sheetId="8" refreshError="1"/>
      <sheetData sheetId="9"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op N2"/>
      <sheetName val=" DBGT"/>
      <sheetName val="SON N2"/>
      <sheetName val="GENTRY"/>
      <sheetName val="TH N2 (3)"/>
      <sheetName val="TH N2 (4)"/>
      <sheetName val="TH N2 (5)"/>
      <sheetName val="236 ghi lai"/>
      <sheetName val="XL4Poppy"/>
      <sheetName val="XL4Poppy (2)"/>
      <sheetName val="XL4Poppy (3)"/>
      <sheetName val="XL4Poppy (4)"/>
      <sheetName val="XL4Poppy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5">
          <cell r="A15" t="b">
            <v>1</v>
          </cell>
        </row>
      </sheetData>
      <sheetData sheetId="9" refreshError="1"/>
      <sheetData sheetId="10" refreshError="1"/>
      <sheetData sheetId="11" refreshError="1"/>
      <sheetData sheetId="12"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00000000"/>
      <sheetName val="XL4Poppy"/>
    </sheetNames>
    <sheetDataSet>
      <sheetData sheetId="0" refreshError="1"/>
      <sheetData sheetId="1" refreshError="1">
        <row r="9">
          <cell r="E9">
            <v>5</v>
          </cell>
        </row>
        <row r="10">
          <cell r="E10">
            <v>0.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 장기성채권의 현재가치 평가"/>
      <sheetName val="일할계산"/>
      <sheetName val="월할계산"/>
      <sheetName val="국고채"/>
      <sheetName val="GL잔액"/>
      <sheetName val="Sheet1"/>
      <sheetName val="Tickmarks"/>
    </sheetNames>
    <sheetDataSet>
      <sheetData sheetId="0" refreshError="1"/>
      <sheetData sheetId="1" refreshError="1"/>
      <sheetData sheetId="2" refreshError="1"/>
      <sheetData sheetId="3" refreshError="1"/>
      <sheetData sheetId="4" refreshError="1">
        <row r="2">
          <cell r="D2">
            <v>-31494200000</v>
          </cell>
        </row>
        <row r="3">
          <cell r="D3">
            <v>751177000</v>
          </cell>
        </row>
        <row r="4">
          <cell r="D4">
            <v>-980836000</v>
          </cell>
        </row>
        <row r="5">
          <cell r="D5">
            <v>-4547700000</v>
          </cell>
        </row>
        <row r="6">
          <cell r="D6">
            <v>253337000</v>
          </cell>
        </row>
        <row r="7">
          <cell r="D7">
            <v>105641000</v>
          </cell>
        </row>
        <row r="8">
          <cell r="D8">
            <v>-1311486706</v>
          </cell>
        </row>
        <row r="9">
          <cell r="D9">
            <v>-31447690</v>
          </cell>
        </row>
        <row r="10">
          <cell r="D10">
            <v>163518000</v>
          </cell>
        </row>
      </sheetData>
      <sheetData sheetId="5" refreshError="1"/>
      <sheetData sheetId="6"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pa"/>
      <sheetName val="bs"/>
      <sheetName val="pl"/>
      <sheetName val="tb"/>
      <sheetName val="대사"/>
    </sheetNames>
    <sheetDataSet>
      <sheetData sheetId="0"/>
      <sheetData sheetId="1">
        <row r="2">
          <cell r="CE2">
            <v>-129012927</v>
          </cell>
        </row>
        <row r="3">
          <cell r="CE3">
            <v>-2105814843</v>
          </cell>
        </row>
        <row r="4">
          <cell r="CE4">
            <v>3282550417</v>
          </cell>
        </row>
        <row r="5">
          <cell r="CE5">
            <v>-122253047</v>
          </cell>
        </row>
        <row r="6">
          <cell r="CE6">
            <v>357619446</v>
          </cell>
        </row>
      </sheetData>
      <sheetData sheetId="2"/>
      <sheetData sheetId="3"/>
      <sheetData sheetId="4"/>
      <sheetData sheetId="5"/>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pa"/>
      <sheetName val="bs"/>
      <sheetName val="pl"/>
      <sheetName val="tb"/>
      <sheetName val="대사"/>
    </sheetNames>
    <sheetDataSet>
      <sheetData sheetId="0"/>
      <sheetData sheetId="1">
        <row r="2">
          <cell r="CE2">
            <v>-129012927</v>
          </cell>
        </row>
        <row r="3">
          <cell r="CE3">
            <v>-2105814843</v>
          </cell>
        </row>
        <row r="4">
          <cell r="CE4">
            <v>3282550417</v>
          </cell>
        </row>
        <row r="5">
          <cell r="CE5">
            <v>-122253047</v>
          </cell>
        </row>
        <row r="6">
          <cell r="CE6">
            <v>357619446</v>
          </cell>
        </row>
      </sheetData>
      <sheetData sheetId="2"/>
      <sheetData sheetId="3"/>
      <sheetData sheetId="4"/>
      <sheetData sheetId="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row r="7">
          <cell r="A7" t="str">
            <v>September 1999</v>
          </cell>
          <cell r="B7">
            <v>9.152182175070607E-2</v>
          </cell>
        </row>
        <row r="8">
          <cell r="A8" t="str">
            <v>October</v>
          </cell>
          <cell r="B8">
            <v>6.2299607777307579E-2</v>
          </cell>
        </row>
        <row r="9">
          <cell r="A9" t="str">
            <v>November</v>
          </cell>
          <cell r="B9">
            <v>5.9074672450637647E-2</v>
          </cell>
        </row>
        <row r="10">
          <cell r="A10" t="str">
            <v>December 1999</v>
          </cell>
          <cell r="B10">
            <v>9.7026679687631193E-2</v>
          </cell>
        </row>
        <row r="11">
          <cell r="A11" t="str">
            <v>January 2000</v>
          </cell>
          <cell r="B11">
            <v>7.9651905584324251E-2</v>
          </cell>
        </row>
        <row r="12">
          <cell r="A12" t="str">
            <v>February</v>
          </cell>
          <cell r="B12">
            <v>7.6173266930585556E-2</v>
          </cell>
        </row>
        <row r="13">
          <cell r="A13" t="str">
            <v>March</v>
          </cell>
          <cell r="B13">
            <v>9.3564940566058935E-2</v>
          </cell>
        </row>
        <row r="14">
          <cell r="A14" t="str">
            <v>April</v>
          </cell>
          <cell r="B14">
            <v>9.09370334781366E-2</v>
          </cell>
        </row>
        <row r="15">
          <cell r="A15" t="str">
            <v>May</v>
          </cell>
          <cell r="B15">
            <v>7.3559239117852324E-2</v>
          </cell>
        </row>
        <row r="16">
          <cell r="A16" t="str">
            <v>June</v>
          </cell>
          <cell r="B16">
            <v>8.8524167580391944E-2</v>
          </cell>
        </row>
        <row r="17">
          <cell r="A17" t="str">
            <v xml:space="preserve">July </v>
          </cell>
          <cell r="B17">
            <v>7.3510097246207814E-2</v>
          </cell>
        </row>
        <row r="18">
          <cell r="A18" t="str">
            <v>August 2000</v>
          </cell>
          <cell r="B18">
            <v>0.11415656783016012</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R-VinzymeL"/>
      <sheetName val="Organic Manure Sales Regist "/>
      <sheetName val="sale reg JAN,07 (BALU).xls"/>
      <sheetName val="sale reg JAN,07 (BALU)"/>
      <sheetName val="Income Tax_Provision"/>
      <sheetName val="sale%20reg%20JAN,07%20(BALU).x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고정자산원본"/>
      <sheetName val="감가상각명세서(1)"/>
      <sheetName val="이익잉여금처분계산서"/>
      <sheetName val="결산용"/>
      <sheetName val="GOJUNG"/>
      <sheetName val="23-3"/>
      <sheetName val="신구계정대사표"/>
      <sheetName val="Sheet3"/>
      <sheetName val="Sheet1 (3)"/>
      <sheetName val="798101_26_1"/>
      <sheetName val="HR Final"/>
      <sheetName val="HR"/>
      <sheetName val="Assumptions"/>
      <sheetName val="보증금(전신전화가입권)"/>
      <sheetName val="Sheet1"/>
      <sheetName val="39기"/>
      <sheetName val="heso"/>
    </sheetNames>
    <sheetDataSet>
      <sheetData sheetId="0" refreshError="1">
        <row r="1">
          <cell r="A1" t="str">
            <v>자산번호</v>
          </cell>
          <cell r="B1" t="str">
            <v>자 산 명</v>
          </cell>
          <cell r="C1" t="str">
            <v xml:space="preserve">PUSEP     </v>
          </cell>
          <cell r="D1" t="str">
            <v>취득가액</v>
          </cell>
          <cell r="E1" t="str">
            <v>당기증감</v>
          </cell>
          <cell r="F1" t="str">
            <v>전기충당금누계</v>
          </cell>
          <cell r="G1" t="str">
            <v>당기상각액</v>
          </cell>
          <cell r="H1" t="str">
            <v>기말잔액</v>
          </cell>
          <cell r="I1" t="str">
            <v xml:space="preserve">PDATE     </v>
          </cell>
          <cell r="J1" t="str">
            <v xml:space="preserve">DJONG     </v>
          </cell>
          <cell r="K1" t="str">
            <v xml:space="preserve">PJYEAR    </v>
          </cell>
          <cell r="L1" t="str">
            <v xml:space="preserve">PSANGR    </v>
          </cell>
          <cell r="M1" t="str">
            <v xml:space="preserve">PSGU      </v>
          </cell>
          <cell r="N1" t="str">
            <v xml:space="preserve">PEDATE    </v>
          </cell>
          <cell r="O1" t="str">
            <v xml:space="preserve">PEGU      </v>
          </cell>
          <cell r="P1" t="str">
            <v xml:space="preserve">PAMT12    </v>
          </cell>
          <cell r="Q1" t="str">
            <v xml:space="preserve">PAMT13    </v>
          </cell>
          <cell r="R1" t="str">
            <v>당기미상각잔액</v>
          </cell>
          <cell r="S1" t="str">
            <v xml:space="preserve">PAMT15    </v>
          </cell>
        </row>
        <row r="2">
          <cell r="A2" t="str">
            <v>100811216001</v>
          </cell>
          <cell r="B2" t="str">
            <v>서울토지</v>
          </cell>
          <cell r="C2" t="str">
            <v>서울본사</v>
          </cell>
          <cell r="D2">
            <v>29274648</v>
          </cell>
          <cell r="E2">
            <v>0</v>
          </cell>
          <cell r="F2">
            <v>0</v>
          </cell>
          <cell r="G2">
            <v>0</v>
          </cell>
          <cell r="H2">
            <v>29274648</v>
          </cell>
          <cell r="I2">
            <v>19811216</v>
          </cell>
          <cell r="K2">
            <v>0</v>
          </cell>
          <cell r="L2">
            <v>0</v>
          </cell>
          <cell r="M2" t="str">
            <v>정율법</v>
          </cell>
          <cell r="N2">
            <v>0</v>
          </cell>
          <cell r="P2">
            <v>0</v>
          </cell>
          <cell r="Q2">
            <v>29274648</v>
          </cell>
          <cell r="R2">
            <v>29274648</v>
          </cell>
          <cell r="S2">
            <v>0</v>
          </cell>
        </row>
        <row r="3">
          <cell r="A3" t="str">
            <v>100850616001</v>
          </cell>
          <cell r="B3" t="str">
            <v>포항토지</v>
          </cell>
          <cell r="C3" t="str">
            <v>포항공장</v>
          </cell>
          <cell r="D3">
            <v>176709353</v>
          </cell>
          <cell r="E3">
            <v>0</v>
          </cell>
          <cell r="F3">
            <v>0</v>
          </cell>
          <cell r="G3">
            <v>0</v>
          </cell>
          <cell r="H3">
            <v>176709353</v>
          </cell>
          <cell r="I3">
            <v>19850625</v>
          </cell>
          <cell r="K3">
            <v>0</v>
          </cell>
          <cell r="L3">
            <v>0</v>
          </cell>
          <cell r="M3" t="str">
            <v>정율법</v>
          </cell>
          <cell r="N3">
            <v>0</v>
          </cell>
          <cell r="P3">
            <v>0</v>
          </cell>
          <cell r="Q3">
            <v>176709353</v>
          </cell>
          <cell r="R3">
            <v>176709353</v>
          </cell>
          <cell r="S3">
            <v>0</v>
          </cell>
        </row>
        <row r="4">
          <cell r="A4" t="str">
            <v>100861216001</v>
          </cell>
          <cell r="B4" t="str">
            <v>광양토지</v>
          </cell>
          <cell r="C4" t="str">
            <v>광양공장</v>
          </cell>
          <cell r="D4">
            <v>1331785946</v>
          </cell>
          <cell r="E4">
            <v>0</v>
          </cell>
          <cell r="F4">
            <v>0</v>
          </cell>
          <cell r="G4">
            <v>0</v>
          </cell>
          <cell r="H4">
            <v>1331785946</v>
          </cell>
          <cell r="I4">
            <v>19861224</v>
          </cell>
          <cell r="K4">
            <v>0</v>
          </cell>
          <cell r="L4">
            <v>0</v>
          </cell>
          <cell r="M4" t="str">
            <v>정율법</v>
          </cell>
          <cell r="N4">
            <v>0</v>
          </cell>
          <cell r="P4">
            <v>0</v>
          </cell>
          <cell r="Q4">
            <v>1331785946</v>
          </cell>
          <cell r="R4">
            <v>1331785946</v>
          </cell>
          <cell r="S4">
            <v>0</v>
          </cell>
        </row>
        <row r="5">
          <cell r="A5" t="str">
            <v>100871216001</v>
          </cell>
          <cell r="B5" t="str">
            <v>서울토지</v>
          </cell>
          <cell r="C5" t="str">
            <v>서울본사</v>
          </cell>
          <cell r="D5">
            <v>6120827</v>
          </cell>
          <cell r="E5">
            <v>0</v>
          </cell>
          <cell r="F5">
            <v>0</v>
          </cell>
          <cell r="G5">
            <v>0</v>
          </cell>
          <cell r="H5">
            <v>6120827</v>
          </cell>
          <cell r="I5">
            <v>19871224</v>
          </cell>
          <cell r="K5">
            <v>0</v>
          </cell>
          <cell r="L5">
            <v>0</v>
          </cell>
          <cell r="M5" t="str">
            <v>정율법</v>
          </cell>
          <cell r="N5">
            <v>0</v>
          </cell>
          <cell r="P5">
            <v>0</v>
          </cell>
          <cell r="Q5">
            <v>6120827</v>
          </cell>
          <cell r="R5">
            <v>6120827</v>
          </cell>
          <cell r="S5">
            <v>0</v>
          </cell>
        </row>
        <row r="6">
          <cell r="A6" t="str">
            <v>100890916001</v>
          </cell>
          <cell r="B6" t="str">
            <v>부평토지</v>
          </cell>
          <cell r="C6" t="str">
            <v>부평하치장</v>
          </cell>
          <cell r="D6">
            <v>1990405650</v>
          </cell>
          <cell r="E6">
            <v>0</v>
          </cell>
          <cell r="F6">
            <v>0</v>
          </cell>
          <cell r="G6">
            <v>0</v>
          </cell>
          <cell r="H6">
            <v>1990405650</v>
          </cell>
          <cell r="I6">
            <v>19890924</v>
          </cell>
          <cell r="K6">
            <v>0</v>
          </cell>
          <cell r="L6">
            <v>0</v>
          </cell>
          <cell r="M6" t="str">
            <v>정율법</v>
          </cell>
          <cell r="N6">
            <v>0</v>
          </cell>
          <cell r="P6">
            <v>0</v>
          </cell>
          <cell r="Q6">
            <v>1990405650</v>
          </cell>
          <cell r="R6">
            <v>1990405650</v>
          </cell>
          <cell r="S6">
            <v>0</v>
          </cell>
        </row>
        <row r="7">
          <cell r="A7" t="str">
            <v>100891216001</v>
          </cell>
          <cell r="B7" t="str">
            <v>서울토지</v>
          </cell>
          <cell r="C7" t="str">
            <v>서울본사</v>
          </cell>
          <cell r="D7">
            <v>13111126</v>
          </cell>
          <cell r="E7">
            <v>0</v>
          </cell>
          <cell r="F7">
            <v>0</v>
          </cell>
          <cell r="G7">
            <v>0</v>
          </cell>
          <cell r="H7">
            <v>13111126</v>
          </cell>
          <cell r="I7">
            <v>19891230</v>
          </cell>
          <cell r="K7">
            <v>0</v>
          </cell>
          <cell r="L7">
            <v>0</v>
          </cell>
          <cell r="M7" t="str">
            <v>정율법</v>
          </cell>
          <cell r="N7">
            <v>0</v>
          </cell>
          <cell r="P7">
            <v>0</v>
          </cell>
          <cell r="Q7">
            <v>13111126</v>
          </cell>
          <cell r="R7">
            <v>13111126</v>
          </cell>
          <cell r="S7">
            <v>0</v>
          </cell>
        </row>
        <row r="8">
          <cell r="A8" t="str">
            <v>100920916001</v>
          </cell>
          <cell r="B8" t="str">
            <v>서울토지</v>
          </cell>
          <cell r="C8" t="str">
            <v>서울본사</v>
          </cell>
          <cell r="D8">
            <v>297826620</v>
          </cell>
          <cell r="E8">
            <v>0</v>
          </cell>
          <cell r="F8">
            <v>0</v>
          </cell>
          <cell r="G8">
            <v>0</v>
          </cell>
          <cell r="H8">
            <v>297826620</v>
          </cell>
          <cell r="I8">
            <v>19920901</v>
          </cell>
          <cell r="K8">
            <v>0</v>
          </cell>
          <cell r="L8">
            <v>0</v>
          </cell>
          <cell r="M8" t="str">
            <v>정율법</v>
          </cell>
          <cell r="N8">
            <v>0</v>
          </cell>
          <cell r="P8">
            <v>0</v>
          </cell>
          <cell r="Q8">
            <v>297826620</v>
          </cell>
          <cell r="R8">
            <v>297826620</v>
          </cell>
          <cell r="S8">
            <v>0</v>
          </cell>
        </row>
        <row r="9">
          <cell r="A9" t="str">
            <v>100941116001</v>
          </cell>
          <cell r="B9" t="str">
            <v>시화토지</v>
          </cell>
          <cell r="C9" t="str">
            <v>시화공장</v>
          </cell>
          <cell r="D9">
            <v>2075472036</v>
          </cell>
          <cell r="E9">
            <v>0</v>
          </cell>
          <cell r="F9">
            <v>0</v>
          </cell>
          <cell r="G9">
            <v>0</v>
          </cell>
          <cell r="H9">
            <v>2075472036</v>
          </cell>
          <cell r="I9">
            <v>19941101</v>
          </cell>
          <cell r="K9">
            <v>0</v>
          </cell>
          <cell r="L9">
            <v>0</v>
          </cell>
          <cell r="M9" t="str">
            <v>정율법</v>
          </cell>
          <cell r="N9">
            <v>0</v>
          </cell>
          <cell r="P9">
            <v>0</v>
          </cell>
          <cell r="Q9">
            <v>2075472036</v>
          </cell>
          <cell r="R9">
            <v>2075472036</v>
          </cell>
          <cell r="S9">
            <v>0</v>
          </cell>
        </row>
        <row r="10">
          <cell r="A10" t="str">
            <v>101960716001</v>
          </cell>
          <cell r="B10" t="str">
            <v>７０５호부속토지</v>
          </cell>
          <cell r="C10" t="str">
            <v>서울본사</v>
          </cell>
          <cell r="D10">
            <v>117780037</v>
          </cell>
          <cell r="E10">
            <v>0</v>
          </cell>
          <cell r="F10">
            <v>0</v>
          </cell>
          <cell r="G10">
            <v>0</v>
          </cell>
          <cell r="H10">
            <v>117780037</v>
          </cell>
          <cell r="I10">
            <v>19960328</v>
          </cell>
          <cell r="K10">
            <v>0</v>
          </cell>
          <cell r="L10">
            <v>0</v>
          </cell>
          <cell r="M10" t="str">
            <v>정율법</v>
          </cell>
          <cell r="N10">
            <v>0</v>
          </cell>
          <cell r="P10">
            <v>0</v>
          </cell>
          <cell r="Q10">
            <v>117780037</v>
          </cell>
          <cell r="R10">
            <v>117780037</v>
          </cell>
          <cell r="S10">
            <v>0</v>
          </cell>
        </row>
        <row r="11">
          <cell r="A11" t="str">
            <v>101811216001</v>
          </cell>
          <cell r="B11" t="str">
            <v>철근콘크리트</v>
          </cell>
          <cell r="C11" t="str">
            <v>서울본사</v>
          </cell>
          <cell r="D11">
            <v>101773877</v>
          </cell>
          <cell r="E11">
            <v>0</v>
          </cell>
          <cell r="F11">
            <v>46813959</v>
          </cell>
          <cell r="G11">
            <v>2088476</v>
          </cell>
          <cell r="H11">
            <v>101773877</v>
          </cell>
          <cell r="I11">
            <v>19811231</v>
          </cell>
          <cell r="K11">
            <v>60</v>
          </cell>
          <cell r="L11">
            <v>3.7999999999999999E-2</v>
          </cell>
          <cell r="M11" t="str">
            <v>정율법</v>
          </cell>
          <cell r="N11">
            <v>0</v>
          </cell>
          <cell r="P11">
            <v>0</v>
          </cell>
          <cell r="Q11">
            <v>54959918</v>
          </cell>
          <cell r="R11">
            <v>52871442</v>
          </cell>
          <cell r="S11">
            <v>48902435</v>
          </cell>
        </row>
        <row r="12">
          <cell r="A12" t="str">
            <v>101860716001</v>
          </cell>
          <cell r="B12" t="str">
            <v>철근콘크리트</v>
          </cell>
          <cell r="C12" t="str">
            <v>포항공장</v>
          </cell>
          <cell r="D12">
            <v>274269807</v>
          </cell>
          <cell r="E12">
            <v>22500000</v>
          </cell>
          <cell r="F12">
            <v>127273041</v>
          </cell>
          <cell r="G12">
            <v>9491818</v>
          </cell>
          <cell r="H12">
            <v>296769807</v>
          </cell>
          <cell r="I12">
            <v>19860707</v>
          </cell>
          <cell r="K12">
            <v>40</v>
          </cell>
          <cell r="L12">
            <v>5.6000000000000001E-2</v>
          </cell>
          <cell r="M12" t="str">
            <v>정율법</v>
          </cell>
          <cell r="N12">
            <v>0</v>
          </cell>
          <cell r="P12">
            <v>0</v>
          </cell>
          <cell r="Q12">
            <v>146996766</v>
          </cell>
          <cell r="R12">
            <v>160004948</v>
          </cell>
          <cell r="S12">
            <v>136764859</v>
          </cell>
        </row>
        <row r="13">
          <cell r="A13" t="str">
            <v>101871216001</v>
          </cell>
          <cell r="B13" t="str">
            <v>철근콘크리트</v>
          </cell>
          <cell r="C13" t="str">
            <v>서울본사</v>
          </cell>
          <cell r="D13">
            <v>23173125</v>
          </cell>
          <cell r="E13">
            <v>0</v>
          </cell>
          <cell r="F13">
            <v>7435709</v>
          </cell>
          <cell r="G13">
            <v>598021</v>
          </cell>
          <cell r="H13">
            <v>23173125</v>
          </cell>
          <cell r="I13">
            <v>19871224</v>
          </cell>
          <cell r="K13">
            <v>60</v>
          </cell>
          <cell r="L13">
            <v>3.7999999999999999E-2</v>
          </cell>
          <cell r="M13" t="str">
            <v>정율법</v>
          </cell>
          <cell r="N13">
            <v>0</v>
          </cell>
          <cell r="P13">
            <v>0</v>
          </cell>
          <cell r="Q13">
            <v>15737416</v>
          </cell>
          <cell r="R13">
            <v>15139395</v>
          </cell>
          <cell r="S13">
            <v>8033730</v>
          </cell>
        </row>
        <row r="14">
          <cell r="A14" t="str">
            <v>101890816001</v>
          </cell>
          <cell r="B14" t="str">
            <v>철골조</v>
          </cell>
          <cell r="C14" t="str">
            <v>부평하치장</v>
          </cell>
          <cell r="D14">
            <v>180143149</v>
          </cell>
          <cell r="E14">
            <v>0</v>
          </cell>
          <cell r="F14">
            <v>60549409</v>
          </cell>
          <cell r="G14">
            <v>5740499</v>
          </cell>
          <cell r="H14">
            <v>180143149</v>
          </cell>
          <cell r="I14">
            <v>19890831</v>
          </cell>
          <cell r="K14">
            <v>50</v>
          </cell>
          <cell r="L14">
            <v>4.8000000000000001E-2</v>
          </cell>
          <cell r="M14" t="str">
            <v>정율법</v>
          </cell>
          <cell r="N14">
            <v>0</v>
          </cell>
          <cell r="P14">
            <v>0</v>
          </cell>
          <cell r="Q14">
            <v>119593740</v>
          </cell>
          <cell r="R14">
            <v>113853241</v>
          </cell>
          <cell r="S14">
            <v>66289908</v>
          </cell>
        </row>
        <row r="15">
          <cell r="A15" t="str">
            <v>101891216001</v>
          </cell>
          <cell r="B15" t="str">
            <v>철근콘크리트</v>
          </cell>
          <cell r="C15" t="str">
            <v>서울본사</v>
          </cell>
          <cell r="D15">
            <v>47230634</v>
          </cell>
          <cell r="E15">
            <v>0</v>
          </cell>
          <cell r="F15">
            <v>12357621</v>
          </cell>
          <cell r="G15">
            <v>1325174</v>
          </cell>
          <cell r="H15">
            <v>47230634</v>
          </cell>
          <cell r="I15">
            <v>19891227</v>
          </cell>
          <cell r="K15">
            <v>60</v>
          </cell>
          <cell r="L15">
            <v>3.7999999999999999E-2</v>
          </cell>
          <cell r="M15" t="str">
            <v>정율법</v>
          </cell>
          <cell r="N15">
            <v>0</v>
          </cell>
          <cell r="P15">
            <v>0</v>
          </cell>
          <cell r="Q15">
            <v>34873013</v>
          </cell>
          <cell r="R15">
            <v>33547839</v>
          </cell>
          <cell r="S15">
            <v>13682795</v>
          </cell>
        </row>
        <row r="16">
          <cell r="A16" t="str">
            <v>101900816001</v>
          </cell>
          <cell r="B16" t="str">
            <v>철근콘크리트</v>
          </cell>
          <cell r="C16" t="str">
            <v>광양공장</v>
          </cell>
          <cell r="D16">
            <v>1432323118</v>
          </cell>
          <cell r="E16">
            <v>0</v>
          </cell>
          <cell r="F16">
            <v>495546054</v>
          </cell>
          <cell r="G16">
            <v>52459515</v>
          </cell>
          <cell r="H16">
            <v>1432323118</v>
          </cell>
          <cell r="I16">
            <v>19900831</v>
          </cell>
          <cell r="K16">
            <v>40</v>
          </cell>
          <cell r="L16">
            <v>5.6000000000000001E-2</v>
          </cell>
          <cell r="M16" t="str">
            <v>정율법</v>
          </cell>
          <cell r="N16">
            <v>0</v>
          </cell>
          <cell r="P16">
            <v>0</v>
          </cell>
          <cell r="Q16">
            <v>936777064</v>
          </cell>
          <cell r="R16">
            <v>884317549</v>
          </cell>
          <cell r="S16">
            <v>548005569</v>
          </cell>
        </row>
        <row r="17">
          <cell r="A17" t="str">
            <v>101920916001</v>
          </cell>
          <cell r="B17" t="str">
            <v>철근콘크리트</v>
          </cell>
          <cell r="C17" t="str">
            <v>서울본사</v>
          </cell>
          <cell r="D17">
            <v>84002380</v>
          </cell>
          <cell r="E17">
            <v>0</v>
          </cell>
          <cell r="F17">
            <v>15512068</v>
          </cell>
          <cell r="G17">
            <v>2602631</v>
          </cell>
          <cell r="H17">
            <v>84002380</v>
          </cell>
          <cell r="I17">
            <v>19920901</v>
          </cell>
          <cell r="K17">
            <v>60</v>
          </cell>
          <cell r="L17">
            <v>3.7999999999999999E-2</v>
          </cell>
          <cell r="M17" t="str">
            <v>정율법</v>
          </cell>
          <cell r="N17">
            <v>0</v>
          </cell>
          <cell r="P17">
            <v>0</v>
          </cell>
          <cell r="Q17">
            <v>68490312</v>
          </cell>
          <cell r="R17">
            <v>65887681</v>
          </cell>
          <cell r="S17">
            <v>18114699</v>
          </cell>
        </row>
        <row r="18">
          <cell r="A18" t="str">
            <v>101951216001</v>
          </cell>
          <cell r="B18" t="str">
            <v>건물</v>
          </cell>
          <cell r="C18" t="str">
            <v>시화공장</v>
          </cell>
          <cell r="D18">
            <v>3480837305</v>
          </cell>
          <cell r="E18">
            <v>0</v>
          </cell>
          <cell r="F18">
            <v>216462375</v>
          </cell>
          <cell r="G18">
            <v>87020932</v>
          </cell>
          <cell r="H18">
            <v>3480837305</v>
          </cell>
          <cell r="I18">
            <v>19951230</v>
          </cell>
          <cell r="K18">
            <v>40</v>
          </cell>
          <cell r="L18">
            <v>2.5000000000000001E-2</v>
          </cell>
          <cell r="M18" t="str">
            <v>정액법</v>
          </cell>
          <cell r="N18">
            <v>0</v>
          </cell>
          <cell r="P18">
            <v>0</v>
          </cell>
          <cell r="Q18">
            <v>3264374930</v>
          </cell>
          <cell r="R18">
            <v>3177353998</v>
          </cell>
          <cell r="S18">
            <v>303483307</v>
          </cell>
        </row>
        <row r="19">
          <cell r="A19" t="str">
            <v>101960216003</v>
          </cell>
          <cell r="B19" t="str">
            <v>７０５호</v>
          </cell>
          <cell r="C19" t="str">
            <v>서울본사</v>
          </cell>
          <cell r="D19">
            <v>37096083</v>
          </cell>
          <cell r="E19">
            <v>0</v>
          </cell>
          <cell r="F19">
            <v>1854804</v>
          </cell>
          <cell r="G19">
            <v>927402</v>
          </cell>
          <cell r="H19">
            <v>37096083</v>
          </cell>
          <cell r="I19">
            <v>19960328</v>
          </cell>
          <cell r="K19">
            <v>40</v>
          </cell>
          <cell r="L19">
            <v>2.5000000000000001E-2</v>
          </cell>
          <cell r="M19" t="str">
            <v>정액법</v>
          </cell>
          <cell r="N19">
            <v>0</v>
          </cell>
          <cell r="P19">
            <v>0</v>
          </cell>
          <cell r="Q19">
            <v>35241279</v>
          </cell>
          <cell r="R19">
            <v>34313877</v>
          </cell>
          <cell r="S19">
            <v>2782206</v>
          </cell>
        </row>
        <row r="20">
          <cell r="A20" t="str">
            <v>101980216001</v>
          </cell>
          <cell r="B20" t="str">
            <v>시화사원아파트</v>
          </cell>
          <cell r="C20" t="str">
            <v>시화공장</v>
          </cell>
          <cell r="D20">
            <v>0</v>
          </cell>
          <cell r="E20">
            <v>123950330</v>
          </cell>
          <cell r="F20">
            <v>0</v>
          </cell>
          <cell r="G20">
            <v>3098758</v>
          </cell>
          <cell r="H20">
            <v>123950330</v>
          </cell>
          <cell r="I20">
            <v>19980214</v>
          </cell>
          <cell r="K20">
            <v>40</v>
          </cell>
          <cell r="L20">
            <v>2.5000000000000001E-2</v>
          </cell>
          <cell r="M20" t="str">
            <v>정액법</v>
          </cell>
          <cell r="N20">
            <v>0</v>
          </cell>
          <cell r="P20">
            <v>0</v>
          </cell>
          <cell r="Q20">
            <v>0</v>
          </cell>
          <cell r="R20">
            <v>120851572</v>
          </cell>
          <cell r="S20">
            <v>3098758</v>
          </cell>
        </row>
        <row r="21">
          <cell r="A21" t="str">
            <v>101860716002</v>
          </cell>
          <cell r="B21" t="str">
            <v>구축물</v>
          </cell>
          <cell r="C21" t="str">
            <v>포항공장</v>
          </cell>
          <cell r="D21">
            <v>17741138</v>
          </cell>
          <cell r="E21">
            <v>0</v>
          </cell>
          <cell r="F21">
            <v>10369264</v>
          </cell>
          <cell r="G21">
            <v>545518</v>
          </cell>
          <cell r="H21">
            <v>17741138</v>
          </cell>
          <cell r="I21">
            <v>19860707</v>
          </cell>
          <cell r="K21">
            <v>30</v>
          </cell>
          <cell r="L21">
            <v>7.3999999999999996E-2</v>
          </cell>
          <cell r="M21" t="str">
            <v>정율법</v>
          </cell>
          <cell r="N21">
            <v>0</v>
          </cell>
          <cell r="P21">
            <v>0</v>
          </cell>
          <cell r="Q21">
            <v>7371874</v>
          </cell>
          <cell r="R21">
            <v>6826356</v>
          </cell>
          <cell r="S21">
            <v>10914782</v>
          </cell>
        </row>
        <row r="22">
          <cell r="A22" t="str">
            <v>101890816002</v>
          </cell>
          <cell r="B22" t="str">
            <v>구축물</v>
          </cell>
          <cell r="C22" t="str">
            <v>부평하치장</v>
          </cell>
          <cell r="D22">
            <v>2415718</v>
          </cell>
          <cell r="E22">
            <v>0</v>
          </cell>
          <cell r="F22">
            <v>1150009</v>
          </cell>
          <cell r="G22">
            <v>93662</v>
          </cell>
          <cell r="H22">
            <v>2415718</v>
          </cell>
          <cell r="I22">
            <v>19890831</v>
          </cell>
          <cell r="K22">
            <v>30</v>
          </cell>
          <cell r="L22">
            <v>7.3999999999999996E-2</v>
          </cell>
          <cell r="M22" t="str">
            <v>정율법</v>
          </cell>
          <cell r="N22">
            <v>0</v>
          </cell>
          <cell r="P22">
            <v>0</v>
          </cell>
          <cell r="Q22">
            <v>1265709</v>
          </cell>
          <cell r="R22">
            <v>1172047</v>
          </cell>
          <cell r="S22">
            <v>1243671</v>
          </cell>
        </row>
        <row r="23">
          <cell r="A23" t="str">
            <v>101901116001</v>
          </cell>
          <cell r="B23" t="str">
            <v>구축물</v>
          </cell>
          <cell r="C23" t="str">
            <v>광양공장</v>
          </cell>
          <cell r="D23">
            <v>200000</v>
          </cell>
          <cell r="E23">
            <v>0</v>
          </cell>
          <cell r="F23">
            <v>161574</v>
          </cell>
          <cell r="G23">
            <v>7915</v>
          </cell>
          <cell r="H23">
            <v>200000</v>
          </cell>
          <cell r="I23">
            <v>19901128</v>
          </cell>
          <cell r="K23">
            <v>10</v>
          </cell>
          <cell r="L23">
            <v>0.20599999999999999</v>
          </cell>
          <cell r="M23" t="str">
            <v>정율법</v>
          </cell>
          <cell r="N23">
            <v>0</v>
          </cell>
          <cell r="P23">
            <v>0</v>
          </cell>
          <cell r="Q23">
            <v>38426</v>
          </cell>
          <cell r="R23">
            <v>30511</v>
          </cell>
          <cell r="S23">
            <v>169489</v>
          </cell>
        </row>
        <row r="24">
          <cell r="A24" t="str">
            <v>101910616001</v>
          </cell>
          <cell r="B24" t="str">
            <v>아스팔트</v>
          </cell>
          <cell r="C24" t="str">
            <v>포항공장</v>
          </cell>
          <cell r="D24">
            <v>14000000</v>
          </cell>
          <cell r="E24">
            <v>0</v>
          </cell>
          <cell r="F24">
            <v>10913603</v>
          </cell>
          <cell r="G24">
            <v>635797</v>
          </cell>
          <cell r="H24">
            <v>14000000</v>
          </cell>
          <cell r="I24">
            <v>19910629</v>
          </cell>
          <cell r="K24">
            <v>10</v>
          </cell>
          <cell r="L24">
            <v>0.20599999999999999</v>
          </cell>
          <cell r="M24" t="str">
            <v>정율법</v>
          </cell>
          <cell r="N24">
            <v>0</v>
          </cell>
          <cell r="P24">
            <v>0</v>
          </cell>
          <cell r="Q24">
            <v>3086397</v>
          </cell>
          <cell r="R24">
            <v>2450600</v>
          </cell>
          <cell r="S24">
            <v>11549400</v>
          </cell>
        </row>
        <row r="25">
          <cell r="A25" t="str">
            <v>101930316001</v>
          </cell>
          <cell r="B25" t="str">
            <v>아스팔트</v>
          </cell>
          <cell r="C25" t="str">
            <v>광양공장</v>
          </cell>
          <cell r="D25">
            <v>66000000</v>
          </cell>
          <cell r="E25">
            <v>0</v>
          </cell>
          <cell r="F25">
            <v>44271432</v>
          </cell>
          <cell r="G25">
            <v>4476085</v>
          </cell>
          <cell r="H25">
            <v>66000000</v>
          </cell>
          <cell r="I25">
            <v>19930316</v>
          </cell>
          <cell r="K25">
            <v>10</v>
          </cell>
          <cell r="L25">
            <v>0.20599999999999999</v>
          </cell>
          <cell r="M25" t="str">
            <v>정율법</v>
          </cell>
          <cell r="N25">
            <v>0</v>
          </cell>
          <cell r="P25">
            <v>0</v>
          </cell>
          <cell r="Q25">
            <v>21728568</v>
          </cell>
          <cell r="R25">
            <v>17252483</v>
          </cell>
          <cell r="S25">
            <v>48747517</v>
          </cell>
        </row>
        <row r="26">
          <cell r="A26" t="str">
            <v>101951016001</v>
          </cell>
          <cell r="B26" t="str">
            <v>구축물</v>
          </cell>
          <cell r="C26" t="str">
            <v>광양공장</v>
          </cell>
          <cell r="D26">
            <v>286594264</v>
          </cell>
          <cell r="E26">
            <v>0</v>
          </cell>
          <cell r="F26">
            <v>35769360</v>
          </cell>
          <cell r="G26">
            <v>14329713</v>
          </cell>
          <cell r="H26">
            <v>286594264</v>
          </cell>
          <cell r="I26">
            <v>19951031</v>
          </cell>
          <cell r="K26">
            <v>20</v>
          </cell>
          <cell r="L26">
            <v>0.05</v>
          </cell>
          <cell r="M26" t="str">
            <v>정액법</v>
          </cell>
          <cell r="N26">
            <v>0</v>
          </cell>
          <cell r="P26">
            <v>0</v>
          </cell>
          <cell r="Q26">
            <v>250824904</v>
          </cell>
          <cell r="R26">
            <v>236495191</v>
          </cell>
          <cell r="S26">
            <v>50099073</v>
          </cell>
        </row>
        <row r="27">
          <cell r="A27" t="str">
            <v>101951216023</v>
          </cell>
          <cell r="B27" t="str">
            <v>시화구축물</v>
          </cell>
          <cell r="C27" t="str">
            <v>시화공장</v>
          </cell>
          <cell r="D27">
            <v>20672000</v>
          </cell>
          <cell r="E27">
            <v>0</v>
          </cell>
          <cell r="F27">
            <v>2584000</v>
          </cell>
          <cell r="G27">
            <v>1033600</v>
          </cell>
          <cell r="H27">
            <v>20672000</v>
          </cell>
          <cell r="I27">
            <v>19951230</v>
          </cell>
          <cell r="K27">
            <v>20</v>
          </cell>
          <cell r="L27">
            <v>0.05</v>
          </cell>
          <cell r="M27" t="str">
            <v>정액법</v>
          </cell>
          <cell r="N27">
            <v>0</v>
          </cell>
          <cell r="P27">
            <v>0</v>
          </cell>
          <cell r="Q27">
            <v>18088000</v>
          </cell>
          <cell r="R27">
            <v>17054400</v>
          </cell>
          <cell r="S27">
            <v>3617600</v>
          </cell>
        </row>
        <row r="28">
          <cell r="A28" t="str">
            <v>100860716001</v>
          </cell>
          <cell r="B28" t="str">
            <v>크레인</v>
          </cell>
          <cell r="C28" t="str">
            <v>포항공장</v>
          </cell>
          <cell r="D28">
            <v>50040000</v>
          </cell>
          <cell r="E28">
            <v>0</v>
          </cell>
          <cell r="F28">
            <v>37676080</v>
          </cell>
          <cell r="G28">
            <v>0</v>
          </cell>
          <cell r="H28">
            <v>50040000</v>
          </cell>
          <cell r="I28">
            <v>19860707</v>
          </cell>
          <cell r="K28">
            <v>14</v>
          </cell>
          <cell r="L28">
            <v>0</v>
          </cell>
          <cell r="M28" t="str">
            <v>정율법</v>
          </cell>
          <cell r="N28">
            <v>0</v>
          </cell>
          <cell r="P28">
            <v>0</v>
          </cell>
          <cell r="Q28">
            <v>12363920</v>
          </cell>
          <cell r="R28">
            <v>12363920</v>
          </cell>
          <cell r="S28">
            <v>37676080</v>
          </cell>
        </row>
        <row r="29">
          <cell r="A29" t="str">
            <v>101760116001</v>
          </cell>
          <cell r="B29" t="str">
            <v>크레인</v>
          </cell>
          <cell r="C29" t="str">
            <v>부평하치장</v>
          </cell>
          <cell r="D29">
            <v>30335614</v>
          </cell>
          <cell r="E29">
            <v>0</v>
          </cell>
          <cell r="F29">
            <v>30334614</v>
          </cell>
          <cell r="G29">
            <v>0</v>
          </cell>
          <cell r="H29">
            <v>30335614</v>
          </cell>
          <cell r="I29">
            <v>19760101</v>
          </cell>
          <cell r="K29">
            <v>14</v>
          </cell>
          <cell r="L29">
            <v>0.152</v>
          </cell>
          <cell r="M29" t="str">
            <v>정율법</v>
          </cell>
          <cell r="N29">
            <v>0</v>
          </cell>
          <cell r="O29" t="str">
            <v>★★★</v>
          </cell>
          <cell r="P29">
            <v>0</v>
          </cell>
          <cell r="Q29">
            <v>1000</v>
          </cell>
          <cell r="R29">
            <v>1000</v>
          </cell>
          <cell r="S29">
            <v>30334614</v>
          </cell>
        </row>
        <row r="30">
          <cell r="A30" t="str">
            <v>101890816003</v>
          </cell>
          <cell r="B30" t="str">
            <v>크레인</v>
          </cell>
          <cell r="C30" t="str">
            <v>부평하치장</v>
          </cell>
          <cell r="D30">
            <v>101779581</v>
          </cell>
          <cell r="E30">
            <v>0</v>
          </cell>
          <cell r="F30">
            <v>75589967</v>
          </cell>
          <cell r="G30">
            <v>3980821</v>
          </cell>
          <cell r="H30">
            <v>101779581</v>
          </cell>
          <cell r="I30">
            <v>19890830</v>
          </cell>
          <cell r="K30">
            <v>14</v>
          </cell>
          <cell r="L30">
            <v>0.152</v>
          </cell>
          <cell r="M30" t="str">
            <v>정율법</v>
          </cell>
          <cell r="N30">
            <v>0</v>
          </cell>
          <cell r="P30">
            <v>0</v>
          </cell>
          <cell r="Q30">
            <v>26189614</v>
          </cell>
          <cell r="R30">
            <v>22208793</v>
          </cell>
          <cell r="S30">
            <v>79570788</v>
          </cell>
        </row>
        <row r="31">
          <cell r="A31" t="str">
            <v>101891216002</v>
          </cell>
          <cell r="B31" t="str">
            <v>샤링기</v>
          </cell>
          <cell r="C31" t="str">
            <v>포항공장</v>
          </cell>
          <cell r="D31">
            <v>7366769</v>
          </cell>
          <cell r="E31">
            <v>0</v>
          </cell>
          <cell r="F31">
            <v>5407382</v>
          </cell>
          <cell r="G31">
            <v>297826</v>
          </cell>
          <cell r="H31">
            <v>7366769</v>
          </cell>
          <cell r="I31">
            <v>19891229</v>
          </cell>
          <cell r="K31">
            <v>14</v>
          </cell>
          <cell r="L31">
            <v>0.152</v>
          </cell>
          <cell r="M31" t="str">
            <v>정율법</v>
          </cell>
          <cell r="N31">
            <v>0</v>
          </cell>
          <cell r="P31">
            <v>0</v>
          </cell>
          <cell r="Q31">
            <v>1959387</v>
          </cell>
          <cell r="R31">
            <v>1661561</v>
          </cell>
          <cell r="S31">
            <v>5705208</v>
          </cell>
        </row>
        <row r="32">
          <cell r="A32" t="str">
            <v>101900116001</v>
          </cell>
          <cell r="B32" t="str">
            <v>자동절단기</v>
          </cell>
          <cell r="C32" t="str">
            <v>포항공장</v>
          </cell>
          <cell r="D32">
            <v>1400000</v>
          </cell>
          <cell r="E32">
            <v>0</v>
          </cell>
          <cell r="F32">
            <v>1219673</v>
          </cell>
          <cell r="G32">
            <v>40327</v>
          </cell>
          <cell r="H32">
            <v>1400000</v>
          </cell>
          <cell r="I32">
            <v>19900105</v>
          </cell>
          <cell r="K32">
            <v>9</v>
          </cell>
          <cell r="L32">
            <v>0.22600000000000001</v>
          </cell>
          <cell r="M32" t="str">
            <v>정율법</v>
          </cell>
          <cell r="N32">
            <v>0</v>
          </cell>
          <cell r="P32">
            <v>0</v>
          </cell>
          <cell r="Q32">
            <v>180327</v>
          </cell>
          <cell r="R32">
            <v>140000</v>
          </cell>
          <cell r="S32">
            <v>1260000</v>
          </cell>
        </row>
        <row r="33">
          <cell r="A33" t="str">
            <v>101900816002</v>
          </cell>
          <cell r="B33" t="str">
            <v>크레인</v>
          </cell>
          <cell r="C33" t="str">
            <v>광양공장</v>
          </cell>
          <cell r="D33">
            <v>238335576</v>
          </cell>
          <cell r="E33">
            <v>0</v>
          </cell>
          <cell r="F33">
            <v>185729623</v>
          </cell>
          <cell r="G33">
            <v>11888945</v>
          </cell>
          <cell r="H33">
            <v>238335576</v>
          </cell>
          <cell r="I33">
            <v>19900831</v>
          </cell>
          <cell r="K33">
            <v>9</v>
          </cell>
          <cell r="L33">
            <v>0.22600000000000001</v>
          </cell>
          <cell r="M33" t="str">
            <v>정율법</v>
          </cell>
          <cell r="N33">
            <v>0</v>
          </cell>
          <cell r="P33">
            <v>0</v>
          </cell>
          <cell r="Q33">
            <v>52605953</v>
          </cell>
          <cell r="R33">
            <v>40717008</v>
          </cell>
          <cell r="S33">
            <v>197618568</v>
          </cell>
        </row>
        <row r="34">
          <cell r="A34" t="str">
            <v>101900816003</v>
          </cell>
          <cell r="B34" t="str">
            <v>CTL/L</v>
          </cell>
          <cell r="C34" t="str">
            <v>광양공장</v>
          </cell>
          <cell r="D34">
            <v>1364375364</v>
          </cell>
          <cell r="E34">
            <v>0</v>
          </cell>
          <cell r="F34">
            <v>1139482512</v>
          </cell>
          <cell r="G34">
            <v>50825784</v>
          </cell>
          <cell r="H34">
            <v>1364375364</v>
          </cell>
          <cell r="I34">
            <v>19900831</v>
          </cell>
          <cell r="K34">
            <v>9</v>
          </cell>
          <cell r="L34">
            <v>0.22600000000000001</v>
          </cell>
          <cell r="M34" t="str">
            <v>정율법</v>
          </cell>
          <cell r="N34">
            <v>0</v>
          </cell>
          <cell r="P34">
            <v>0</v>
          </cell>
          <cell r="Q34">
            <v>224892852</v>
          </cell>
          <cell r="R34">
            <v>174067068</v>
          </cell>
          <cell r="S34">
            <v>1190308296</v>
          </cell>
        </row>
        <row r="35">
          <cell r="A35" t="str">
            <v>101900816004</v>
          </cell>
          <cell r="B35" t="str">
            <v>SL/L</v>
          </cell>
          <cell r="C35" t="str">
            <v>광양공장</v>
          </cell>
          <cell r="D35">
            <v>445889291</v>
          </cell>
          <cell r="E35">
            <v>30000000</v>
          </cell>
          <cell r="F35">
            <v>370435728</v>
          </cell>
          <cell r="G35">
            <v>23832505</v>
          </cell>
          <cell r="H35">
            <v>475889291</v>
          </cell>
          <cell r="I35">
            <v>19900831</v>
          </cell>
          <cell r="K35">
            <v>9</v>
          </cell>
          <cell r="L35">
            <v>0.22600000000000001</v>
          </cell>
          <cell r="M35" t="str">
            <v>정율법</v>
          </cell>
          <cell r="N35">
            <v>0</v>
          </cell>
          <cell r="P35">
            <v>0</v>
          </cell>
          <cell r="Q35">
            <v>75453563</v>
          </cell>
          <cell r="R35">
            <v>81621058</v>
          </cell>
          <cell r="S35">
            <v>394268233</v>
          </cell>
        </row>
        <row r="36">
          <cell r="A36" t="str">
            <v>101901116002</v>
          </cell>
          <cell r="B36" t="str">
            <v>크레인</v>
          </cell>
          <cell r="C36" t="str">
            <v>부평하치장</v>
          </cell>
          <cell r="D36">
            <v>37476378</v>
          </cell>
          <cell r="E36">
            <v>0</v>
          </cell>
          <cell r="F36">
            <v>26589300</v>
          </cell>
          <cell r="G36">
            <v>2460479</v>
          </cell>
          <cell r="H36">
            <v>37476378</v>
          </cell>
          <cell r="I36">
            <v>19901129</v>
          </cell>
          <cell r="K36">
            <v>9</v>
          </cell>
          <cell r="L36">
            <v>0.22600000000000001</v>
          </cell>
          <cell r="M36" t="str">
            <v>정율법</v>
          </cell>
          <cell r="N36">
            <v>0</v>
          </cell>
          <cell r="P36">
            <v>0</v>
          </cell>
          <cell r="Q36">
            <v>10887078</v>
          </cell>
          <cell r="R36">
            <v>8426599</v>
          </cell>
          <cell r="S36">
            <v>29049779</v>
          </cell>
        </row>
        <row r="37">
          <cell r="A37" t="str">
            <v>101901216001</v>
          </cell>
          <cell r="B37" t="str">
            <v>자동절단기</v>
          </cell>
          <cell r="C37" t="str">
            <v>포항공장</v>
          </cell>
          <cell r="D37">
            <v>440000</v>
          </cell>
          <cell r="E37">
            <v>0</v>
          </cell>
          <cell r="F37">
            <v>368155</v>
          </cell>
          <cell r="G37">
            <v>16236</v>
          </cell>
          <cell r="H37">
            <v>440000</v>
          </cell>
          <cell r="I37">
            <v>19901231</v>
          </cell>
          <cell r="K37">
            <v>9</v>
          </cell>
          <cell r="L37">
            <v>0.22600000000000001</v>
          </cell>
          <cell r="M37" t="str">
            <v>정율법</v>
          </cell>
          <cell r="N37">
            <v>0</v>
          </cell>
          <cell r="P37">
            <v>0</v>
          </cell>
          <cell r="Q37">
            <v>71845</v>
          </cell>
          <cell r="R37">
            <v>55609</v>
          </cell>
          <cell r="S37">
            <v>384391</v>
          </cell>
        </row>
        <row r="38">
          <cell r="A38" t="str">
            <v>101930316002</v>
          </cell>
          <cell r="B38" t="str">
            <v>FDS/L</v>
          </cell>
          <cell r="C38" t="str">
            <v>광양공장</v>
          </cell>
          <cell r="D38">
            <v>329872600</v>
          </cell>
          <cell r="E38">
            <v>0</v>
          </cell>
          <cell r="F38">
            <v>170554468</v>
          </cell>
          <cell r="G38">
            <v>36005897</v>
          </cell>
          <cell r="H38">
            <v>329872600</v>
          </cell>
          <cell r="I38">
            <v>19930318</v>
          </cell>
          <cell r="K38">
            <v>9</v>
          </cell>
          <cell r="L38">
            <v>0.22600000000000001</v>
          </cell>
          <cell r="M38" t="str">
            <v>정율법</v>
          </cell>
          <cell r="N38">
            <v>0</v>
          </cell>
          <cell r="P38">
            <v>0</v>
          </cell>
          <cell r="Q38">
            <v>159318132</v>
          </cell>
          <cell r="R38">
            <v>123312235</v>
          </cell>
          <cell r="S38">
            <v>206560365</v>
          </cell>
        </row>
        <row r="39">
          <cell r="A39" t="str">
            <v>101930416001</v>
          </cell>
          <cell r="B39" t="str">
            <v>크레인</v>
          </cell>
          <cell r="C39" t="str">
            <v>광양공장</v>
          </cell>
          <cell r="D39">
            <v>173543428</v>
          </cell>
          <cell r="E39">
            <v>0</v>
          </cell>
          <cell r="F39">
            <v>72388587</v>
          </cell>
          <cell r="G39">
            <v>22860994</v>
          </cell>
          <cell r="H39">
            <v>173543428</v>
          </cell>
          <cell r="I39">
            <v>19930430</v>
          </cell>
          <cell r="K39">
            <v>9</v>
          </cell>
          <cell r="L39">
            <v>0.22600000000000001</v>
          </cell>
          <cell r="M39" t="str">
            <v>정율법</v>
          </cell>
          <cell r="N39">
            <v>0</v>
          </cell>
          <cell r="P39">
            <v>0</v>
          </cell>
          <cell r="Q39">
            <v>101154841</v>
          </cell>
          <cell r="R39">
            <v>78293847</v>
          </cell>
          <cell r="S39">
            <v>95249581</v>
          </cell>
        </row>
        <row r="40">
          <cell r="A40" t="str">
            <v>101951216002</v>
          </cell>
          <cell r="B40" t="str">
            <v>GANG/L</v>
          </cell>
          <cell r="C40" t="str">
            <v>광양공장</v>
          </cell>
          <cell r="D40">
            <v>218948320</v>
          </cell>
          <cell r="E40">
            <v>0</v>
          </cell>
          <cell r="F40">
            <v>120647284</v>
          </cell>
          <cell r="G40">
            <v>30768223</v>
          </cell>
          <cell r="H40">
            <v>218948320</v>
          </cell>
          <cell r="I40">
            <v>19951230</v>
          </cell>
          <cell r="K40">
            <v>8</v>
          </cell>
          <cell r="L40">
            <v>0.313</v>
          </cell>
          <cell r="M40" t="str">
            <v>정율법</v>
          </cell>
          <cell r="N40">
            <v>0</v>
          </cell>
          <cell r="P40">
            <v>0</v>
          </cell>
          <cell r="Q40">
            <v>98301036</v>
          </cell>
          <cell r="R40">
            <v>67532813</v>
          </cell>
          <cell r="S40">
            <v>151415507</v>
          </cell>
        </row>
        <row r="41">
          <cell r="A41" t="str">
            <v>101951216003</v>
          </cell>
          <cell r="B41" t="str">
            <v>GANG/L</v>
          </cell>
          <cell r="C41" t="str">
            <v>시화공장</v>
          </cell>
          <cell r="D41">
            <v>250194276</v>
          </cell>
          <cell r="E41">
            <v>0</v>
          </cell>
          <cell r="F41">
            <v>146057370</v>
          </cell>
          <cell r="G41">
            <v>32594850</v>
          </cell>
          <cell r="H41">
            <v>250194276</v>
          </cell>
          <cell r="I41">
            <v>19951230</v>
          </cell>
          <cell r="K41">
            <v>8</v>
          </cell>
          <cell r="L41">
            <v>0.313</v>
          </cell>
          <cell r="M41" t="str">
            <v>정율법</v>
          </cell>
          <cell r="N41">
            <v>0</v>
          </cell>
          <cell r="P41">
            <v>0</v>
          </cell>
          <cell r="Q41">
            <v>104136906</v>
          </cell>
          <cell r="R41">
            <v>71542056</v>
          </cell>
          <cell r="S41">
            <v>178652220</v>
          </cell>
        </row>
        <row r="42">
          <cell r="A42" t="str">
            <v>101960316001</v>
          </cell>
          <cell r="B42" t="str">
            <v>시화 COIL 대차제작</v>
          </cell>
          <cell r="C42" t="str">
            <v>시화공장</v>
          </cell>
          <cell r="D42">
            <v>8000000</v>
          </cell>
          <cell r="E42">
            <v>0</v>
          </cell>
          <cell r="F42">
            <v>4224248</v>
          </cell>
          <cell r="G42">
            <v>1181809</v>
          </cell>
          <cell r="H42">
            <v>8000000</v>
          </cell>
          <cell r="I42">
            <v>19960319</v>
          </cell>
          <cell r="K42">
            <v>8</v>
          </cell>
          <cell r="L42">
            <v>0.313</v>
          </cell>
          <cell r="M42" t="str">
            <v>정율법</v>
          </cell>
          <cell r="N42">
            <v>0</v>
          </cell>
          <cell r="P42">
            <v>0</v>
          </cell>
          <cell r="Q42">
            <v>3775752</v>
          </cell>
          <cell r="R42">
            <v>2593943</v>
          </cell>
          <cell r="S42">
            <v>5406057</v>
          </cell>
        </row>
        <row r="43">
          <cell r="A43" t="str">
            <v>101970416001</v>
          </cell>
          <cell r="B43" t="str">
            <v>코일대차</v>
          </cell>
          <cell r="C43" t="str">
            <v>광양공장</v>
          </cell>
          <cell r="D43">
            <v>13800000</v>
          </cell>
          <cell r="E43">
            <v>0</v>
          </cell>
          <cell r="F43">
            <v>4319400</v>
          </cell>
          <cell r="G43">
            <v>2967426</v>
          </cell>
          <cell r="H43">
            <v>13800000</v>
          </cell>
          <cell r="I43">
            <v>19970401</v>
          </cell>
          <cell r="K43">
            <v>8</v>
          </cell>
          <cell r="L43">
            <v>0.313</v>
          </cell>
          <cell r="M43" t="str">
            <v>정율법</v>
          </cell>
          <cell r="N43">
            <v>0</v>
          </cell>
          <cell r="P43">
            <v>0</v>
          </cell>
          <cell r="Q43">
            <v>9480600</v>
          </cell>
          <cell r="R43">
            <v>6513174</v>
          </cell>
          <cell r="S43">
            <v>7286826</v>
          </cell>
        </row>
        <row r="44">
          <cell r="A44" t="str">
            <v>101930416002</v>
          </cell>
          <cell r="B44" t="str">
            <v>서울 1 모 4345 뉴그   _x0000_</v>
          </cell>
          <cell r="C44" t="str">
            <v>서울본사</v>
          </cell>
          <cell r="D44">
            <v>37912620</v>
          </cell>
          <cell r="E44">
            <v>0</v>
          </cell>
          <cell r="F44">
            <v>33565618</v>
          </cell>
          <cell r="G44">
            <v>0</v>
          </cell>
          <cell r="H44">
            <v>0</v>
          </cell>
          <cell r="I44">
            <v>19930430</v>
          </cell>
          <cell r="K44">
            <v>5</v>
          </cell>
          <cell r="L44">
            <v>0.36899999999999999</v>
          </cell>
          <cell r="M44" t="str">
            <v>정율법</v>
          </cell>
          <cell r="N44">
            <v>19981019</v>
          </cell>
          <cell r="O44" t="str">
            <v>☆☆☆</v>
          </cell>
          <cell r="P44">
            <v>37912620</v>
          </cell>
          <cell r="Q44">
            <v>4347002</v>
          </cell>
          <cell r="R44">
            <v>-33565618</v>
          </cell>
          <cell r="S44">
            <v>33565618</v>
          </cell>
        </row>
        <row r="45">
          <cell r="A45" t="str">
            <v>101931216001</v>
          </cell>
          <cell r="B45" t="str">
            <v>1378 콤비</v>
          </cell>
          <cell r="C45" t="str">
            <v>광양공장</v>
          </cell>
          <cell r="D45">
            <v>17830991</v>
          </cell>
          <cell r="E45">
            <v>0</v>
          </cell>
          <cell r="F45">
            <v>15091128</v>
          </cell>
          <cell r="G45">
            <v>0</v>
          </cell>
          <cell r="H45">
            <v>0</v>
          </cell>
          <cell r="I45">
            <v>19931220</v>
          </cell>
          <cell r="K45">
            <v>5</v>
          </cell>
          <cell r="L45">
            <v>0.36899999999999999</v>
          </cell>
          <cell r="M45" t="str">
            <v>정율법</v>
          </cell>
          <cell r="N45">
            <v>19981211</v>
          </cell>
          <cell r="O45" t="str">
            <v>☆☆☆</v>
          </cell>
          <cell r="P45">
            <v>17830991</v>
          </cell>
          <cell r="Q45">
            <v>2739863</v>
          </cell>
          <cell r="R45">
            <v>-15091128</v>
          </cell>
          <cell r="S45">
            <v>15091128</v>
          </cell>
        </row>
        <row r="46">
          <cell r="A46" t="str">
            <v>101940916001</v>
          </cell>
          <cell r="B46" t="str">
            <v>서울 2 처 4791 벤츠</v>
          </cell>
          <cell r="C46" t="str">
            <v>서울본사</v>
          </cell>
          <cell r="D46">
            <v>141624780</v>
          </cell>
          <cell r="E46">
            <v>0</v>
          </cell>
          <cell r="F46">
            <v>110419583</v>
          </cell>
          <cell r="G46">
            <v>11514717</v>
          </cell>
          <cell r="H46">
            <v>141624780</v>
          </cell>
          <cell r="I46">
            <v>19940909</v>
          </cell>
          <cell r="K46">
            <v>5</v>
          </cell>
          <cell r="L46">
            <v>0.36899999999999999</v>
          </cell>
          <cell r="M46" t="str">
            <v>정율법</v>
          </cell>
          <cell r="N46">
            <v>0</v>
          </cell>
          <cell r="P46">
            <v>0</v>
          </cell>
          <cell r="Q46">
            <v>31205197</v>
          </cell>
          <cell r="R46">
            <v>19690480</v>
          </cell>
          <cell r="S46">
            <v>121934300</v>
          </cell>
        </row>
        <row r="47">
          <cell r="A47" t="str">
            <v>101960116002</v>
          </cell>
          <cell r="B47" t="str">
            <v>서울 48 가 1972 프라이</v>
          </cell>
          <cell r="C47" t="str">
            <v>서울본사</v>
          </cell>
          <cell r="D47">
            <v>6349770</v>
          </cell>
          <cell r="E47">
            <v>0</v>
          </cell>
          <cell r="F47">
            <v>4935142</v>
          </cell>
          <cell r="G47">
            <v>746922</v>
          </cell>
          <cell r="H47">
            <v>6349770</v>
          </cell>
          <cell r="I47">
            <v>19960117</v>
          </cell>
          <cell r="K47">
            <v>4</v>
          </cell>
          <cell r="L47">
            <v>0.52800000000000002</v>
          </cell>
          <cell r="M47" t="str">
            <v>정율법</v>
          </cell>
          <cell r="N47">
            <v>0</v>
          </cell>
          <cell r="P47">
            <v>0</v>
          </cell>
          <cell r="Q47">
            <v>1414628</v>
          </cell>
          <cell r="R47">
            <v>667706</v>
          </cell>
          <cell r="S47">
            <v>5682064</v>
          </cell>
        </row>
        <row r="48">
          <cell r="A48" t="str">
            <v>101960116003</v>
          </cell>
          <cell r="B48" t="str">
            <v>서울 48 가 2440 그랜져</v>
          </cell>
          <cell r="C48" t="str">
            <v>서울본사</v>
          </cell>
          <cell r="D48">
            <v>29776094</v>
          </cell>
          <cell r="E48">
            <v>0</v>
          </cell>
          <cell r="F48">
            <v>23142456</v>
          </cell>
          <cell r="G48">
            <v>3502560</v>
          </cell>
          <cell r="H48">
            <v>29776094</v>
          </cell>
          <cell r="I48">
            <v>19960122</v>
          </cell>
          <cell r="K48">
            <v>4</v>
          </cell>
          <cell r="L48">
            <v>0.52800000000000002</v>
          </cell>
          <cell r="M48" t="str">
            <v>정율법</v>
          </cell>
          <cell r="N48">
            <v>0</v>
          </cell>
          <cell r="P48">
            <v>0</v>
          </cell>
          <cell r="Q48">
            <v>6633638</v>
          </cell>
          <cell r="R48">
            <v>3131078</v>
          </cell>
          <cell r="S48">
            <v>26645016</v>
          </cell>
        </row>
        <row r="49">
          <cell r="A49" t="str">
            <v>101961215001</v>
          </cell>
          <cell r="B49" t="str">
            <v>7322 트럭</v>
          </cell>
          <cell r="C49" t="str">
            <v>부평하치장</v>
          </cell>
          <cell r="D49">
            <v>20473630</v>
          </cell>
          <cell r="E49">
            <v>0</v>
          </cell>
          <cell r="F49">
            <v>13164432</v>
          </cell>
          <cell r="G49">
            <v>3859255</v>
          </cell>
          <cell r="H49">
            <v>20473630</v>
          </cell>
          <cell r="I49">
            <v>19961218</v>
          </cell>
          <cell r="K49">
            <v>4</v>
          </cell>
          <cell r="L49">
            <v>0.52800000000000002</v>
          </cell>
          <cell r="M49" t="str">
            <v>정율법</v>
          </cell>
          <cell r="N49">
            <v>0</v>
          </cell>
          <cell r="P49">
            <v>0</v>
          </cell>
          <cell r="Q49">
            <v>7309198</v>
          </cell>
          <cell r="R49">
            <v>3449943</v>
          </cell>
          <cell r="S49">
            <v>17023687</v>
          </cell>
        </row>
        <row r="50">
          <cell r="A50" t="str">
            <v>101981016001</v>
          </cell>
          <cell r="B50" t="str">
            <v>SM520V</v>
          </cell>
          <cell r="C50" t="str">
            <v>서울본사</v>
          </cell>
          <cell r="D50">
            <v>0</v>
          </cell>
          <cell r="E50">
            <v>22656270</v>
          </cell>
          <cell r="F50">
            <v>0</v>
          </cell>
          <cell r="G50">
            <v>11962509</v>
          </cell>
          <cell r="H50">
            <v>22656270</v>
          </cell>
          <cell r="I50">
            <v>19981023</v>
          </cell>
          <cell r="K50">
            <v>4</v>
          </cell>
          <cell r="L50">
            <v>0.52800000000000002</v>
          </cell>
          <cell r="M50" t="str">
            <v>정율법</v>
          </cell>
          <cell r="N50">
            <v>0</v>
          </cell>
          <cell r="P50">
            <v>0</v>
          </cell>
          <cell r="Q50">
            <v>0</v>
          </cell>
          <cell r="R50">
            <v>10693761</v>
          </cell>
          <cell r="S50">
            <v>11962509</v>
          </cell>
        </row>
        <row r="51">
          <cell r="A51" t="str">
            <v>101981116001</v>
          </cell>
          <cell r="B51" t="str">
            <v>이스타나</v>
          </cell>
          <cell r="C51" t="str">
            <v>광양공장</v>
          </cell>
          <cell r="D51">
            <v>0</v>
          </cell>
          <cell r="E51">
            <v>13721201</v>
          </cell>
          <cell r="F51">
            <v>0</v>
          </cell>
          <cell r="G51">
            <v>4685671</v>
          </cell>
          <cell r="H51">
            <v>13721201</v>
          </cell>
          <cell r="I51">
            <v>19981110</v>
          </cell>
          <cell r="K51">
            <v>8</v>
          </cell>
          <cell r="L51">
            <v>0.313</v>
          </cell>
          <cell r="M51" t="str">
            <v>정율법</v>
          </cell>
          <cell r="N51">
            <v>0</v>
          </cell>
          <cell r="P51">
            <v>0</v>
          </cell>
          <cell r="Q51">
            <v>0</v>
          </cell>
          <cell r="R51">
            <v>9035530</v>
          </cell>
          <cell r="S51">
            <v>4685671</v>
          </cell>
        </row>
        <row r="52">
          <cell r="A52" t="str">
            <v>101891216003</v>
          </cell>
          <cell r="B52" t="str">
            <v>1630 지게차</v>
          </cell>
          <cell r="C52" t="str">
            <v>광양공장</v>
          </cell>
          <cell r="D52">
            <v>51129000</v>
          </cell>
          <cell r="E52">
            <v>0</v>
          </cell>
          <cell r="F52">
            <v>51128000</v>
          </cell>
          <cell r="G52">
            <v>0</v>
          </cell>
          <cell r="H52">
            <v>0</v>
          </cell>
          <cell r="I52">
            <v>19891229</v>
          </cell>
          <cell r="K52">
            <v>5</v>
          </cell>
          <cell r="L52">
            <v>0.36899999999999999</v>
          </cell>
          <cell r="M52" t="str">
            <v>정율법</v>
          </cell>
          <cell r="N52">
            <v>19980427</v>
          </cell>
          <cell r="O52" t="str">
            <v>☆☆☆</v>
          </cell>
          <cell r="P52">
            <v>51129000</v>
          </cell>
          <cell r="Q52">
            <v>1000</v>
          </cell>
          <cell r="R52">
            <v>-51128000</v>
          </cell>
          <cell r="S52">
            <v>51128000</v>
          </cell>
        </row>
        <row r="53">
          <cell r="A53" t="str">
            <v>101900216001</v>
          </cell>
          <cell r="B53" t="str">
            <v>1060 지게차</v>
          </cell>
          <cell r="C53" t="str">
            <v>부평하치장</v>
          </cell>
          <cell r="D53">
            <v>30707000</v>
          </cell>
          <cell r="E53">
            <v>0</v>
          </cell>
          <cell r="F53">
            <v>28726766</v>
          </cell>
          <cell r="G53">
            <v>0</v>
          </cell>
          <cell r="H53">
            <v>0</v>
          </cell>
          <cell r="I53">
            <v>19900215</v>
          </cell>
          <cell r="K53">
            <v>5</v>
          </cell>
          <cell r="L53">
            <v>0.36899999999999999</v>
          </cell>
          <cell r="M53" t="str">
            <v>정율법</v>
          </cell>
          <cell r="N53">
            <v>19980427</v>
          </cell>
          <cell r="O53" t="str">
            <v>☆☆☆</v>
          </cell>
          <cell r="P53">
            <v>30707000</v>
          </cell>
          <cell r="Q53">
            <v>1980234</v>
          </cell>
          <cell r="R53">
            <v>-28726766</v>
          </cell>
          <cell r="S53">
            <v>28726766</v>
          </cell>
        </row>
        <row r="54">
          <cell r="A54" t="str">
            <v>101910316001</v>
          </cell>
          <cell r="B54" t="str">
            <v>포크리프트</v>
          </cell>
          <cell r="C54" t="str">
            <v>광양공장</v>
          </cell>
          <cell r="D54">
            <v>1000000</v>
          </cell>
          <cell r="E54">
            <v>0</v>
          </cell>
          <cell r="F54">
            <v>933333</v>
          </cell>
          <cell r="G54">
            <v>33333</v>
          </cell>
          <cell r="H54">
            <v>1000000</v>
          </cell>
          <cell r="I54">
            <v>19910316</v>
          </cell>
          <cell r="K54">
            <v>5</v>
          </cell>
          <cell r="L54">
            <v>0.36899999999999999</v>
          </cell>
          <cell r="M54" t="str">
            <v>정율법</v>
          </cell>
          <cell r="N54">
            <v>0</v>
          </cell>
          <cell r="O54" t="str">
            <v>★★</v>
          </cell>
          <cell r="P54">
            <v>0</v>
          </cell>
          <cell r="Q54">
            <v>66667</v>
          </cell>
          <cell r="R54">
            <v>33334</v>
          </cell>
          <cell r="S54">
            <v>966666</v>
          </cell>
        </row>
        <row r="55">
          <cell r="A55" t="str">
            <v>101920116001</v>
          </cell>
          <cell r="B55" t="str">
            <v>2147 지게차</v>
          </cell>
          <cell r="C55" t="str">
            <v>광양공장</v>
          </cell>
          <cell r="D55">
            <v>52591820</v>
          </cell>
          <cell r="E55">
            <v>0</v>
          </cell>
          <cell r="F55">
            <v>47332638</v>
          </cell>
          <cell r="G55">
            <v>1753060</v>
          </cell>
          <cell r="H55">
            <v>52591820</v>
          </cell>
          <cell r="I55">
            <v>19920109</v>
          </cell>
          <cell r="K55">
            <v>5</v>
          </cell>
          <cell r="L55">
            <v>0.36899999999999999</v>
          </cell>
          <cell r="M55" t="str">
            <v>정율법</v>
          </cell>
          <cell r="N55">
            <v>0</v>
          </cell>
          <cell r="O55" t="str">
            <v>★</v>
          </cell>
          <cell r="P55">
            <v>0</v>
          </cell>
          <cell r="Q55">
            <v>5259182</v>
          </cell>
          <cell r="R55">
            <v>3506122</v>
          </cell>
          <cell r="S55">
            <v>49085698</v>
          </cell>
        </row>
        <row r="56">
          <cell r="A56" t="str">
            <v>101930316003</v>
          </cell>
          <cell r="B56" t="str">
            <v>4110 지게차</v>
          </cell>
          <cell r="C56" t="str">
            <v>포항공장</v>
          </cell>
          <cell r="D56">
            <v>59717600</v>
          </cell>
          <cell r="E56">
            <v>0</v>
          </cell>
          <cell r="F56">
            <v>50711872</v>
          </cell>
          <cell r="G56">
            <v>3033968</v>
          </cell>
          <cell r="H56">
            <v>59717600</v>
          </cell>
          <cell r="I56">
            <v>19930331</v>
          </cell>
          <cell r="K56">
            <v>5</v>
          </cell>
          <cell r="L56">
            <v>0.36899999999999999</v>
          </cell>
          <cell r="M56" t="str">
            <v>정율법</v>
          </cell>
          <cell r="N56">
            <v>0</v>
          </cell>
          <cell r="P56">
            <v>0</v>
          </cell>
          <cell r="Q56">
            <v>9005728</v>
          </cell>
          <cell r="R56">
            <v>5971760</v>
          </cell>
          <cell r="S56">
            <v>53745840</v>
          </cell>
        </row>
        <row r="57">
          <cell r="A57" t="str">
            <v>101930616001</v>
          </cell>
          <cell r="B57" t="str">
            <v>4277 지게차</v>
          </cell>
          <cell r="C57" t="str">
            <v>포항공장</v>
          </cell>
          <cell r="D57">
            <v>58050600</v>
          </cell>
          <cell r="E57">
            <v>0</v>
          </cell>
          <cell r="F57">
            <v>50828632</v>
          </cell>
          <cell r="G57">
            <v>1416908</v>
          </cell>
          <cell r="H57">
            <v>58050600</v>
          </cell>
          <cell r="I57">
            <v>19930630</v>
          </cell>
          <cell r="K57">
            <v>5</v>
          </cell>
          <cell r="L57">
            <v>0.36899999999999999</v>
          </cell>
          <cell r="M57" t="str">
            <v>정율법</v>
          </cell>
          <cell r="N57">
            <v>0</v>
          </cell>
          <cell r="P57">
            <v>0</v>
          </cell>
          <cell r="Q57">
            <v>7221968</v>
          </cell>
          <cell r="R57">
            <v>5805060</v>
          </cell>
          <cell r="S57">
            <v>52245540</v>
          </cell>
        </row>
        <row r="58">
          <cell r="A58" t="str">
            <v>101950616001</v>
          </cell>
          <cell r="B58" t="str">
            <v>1212 지게차</v>
          </cell>
          <cell r="C58" t="str">
            <v>부평하치장</v>
          </cell>
          <cell r="D58">
            <v>64371100</v>
          </cell>
          <cell r="E58">
            <v>0</v>
          </cell>
          <cell r="F58">
            <v>57602217</v>
          </cell>
          <cell r="G58">
            <v>0</v>
          </cell>
          <cell r="H58">
            <v>0</v>
          </cell>
          <cell r="I58">
            <v>19950630</v>
          </cell>
          <cell r="K58">
            <v>4</v>
          </cell>
          <cell r="L58">
            <v>0.52800000000000002</v>
          </cell>
          <cell r="M58" t="str">
            <v>정율법</v>
          </cell>
          <cell r="N58">
            <v>19980820</v>
          </cell>
          <cell r="O58" t="str">
            <v>☆☆☆</v>
          </cell>
          <cell r="P58">
            <v>64371100</v>
          </cell>
          <cell r="Q58">
            <v>6768883</v>
          </cell>
          <cell r="R58">
            <v>-57602217</v>
          </cell>
          <cell r="S58">
            <v>57602217</v>
          </cell>
        </row>
        <row r="59">
          <cell r="A59" t="str">
            <v>101950616002</v>
          </cell>
          <cell r="B59" t="str">
            <v>2595 지게차</v>
          </cell>
          <cell r="C59" t="str">
            <v>광양공장</v>
          </cell>
          <cell r="D59">
            <v>65062110</v>
          </cell>
          <cell r="E59">
            <v>0</v>
          </cell>
          <cell r="F59">
            <v>43966194</v>
          </cell>
          <cell r="G59">
            <v>6603021</v>
          </cell>
          <cell r="H59">
            <v>65062110</v>
          </cell>
          <cell r="I59">
            <v>19950630</v>
          </cell>
          <cell r="K59">
            <v>8</v>
          </cell>
          <cell r="L59">
            <v>0.313</v>
          </cell>
          <cell r="M59" t="str">
            <v>정율법</v>
          </cell>
          <cell r="N59">
            <v>0</v>
          </cell>
          <cell r="P59">
            <v>0</v>
          </cell>
          <cell r="Q59">
            <v>21095916</v>
          </cell>
          <cell r="R59">
            <v>14492895</v>
          </cell>
          <cell r="S59">
            <v>50569215</v>
          </cell>
        </row>
        <row r="60">
          <cell r="A60" t="str">
            <v>101951216004</v>
          </cell>
          <cell r="B60" t="str">
            <v>1513 지게차</v>
          </cell>
          <cell r="C60" t="str">
            <v>시화공장</v>
          </cell>
          <cell r="D60">
            <v>68977600</v>
          </cell>
          <cell r="E60">
            <v>0</v>
          </cell>
          <cell r="F60">
            <v>41517213</v>
          </cell>
          <cell r="G60">
            <v>8595100</v>
          </cell>
          <cell r="H60">
            <v>68977600</v>
          </cell>
          <cell r="I60">
            <v>19951230</v>
          </cell>
          <cell r="K60">
            <v>8</v>
          </cell>
          <cell r="L60">
            <v>0.313</v>
          </cell>
          <cell r="M60" t="str">
            <v>정율법</v>
          </cell>
          <cell r="N60">
            <v>0</v>
          </cell>
          <cell r="P60">
            <v>0</v>
          </cell>
          <cell r="Q60">
            <v>27460387</v>
          </cell>
          <cell r="R60">
            <v>18865287</v>
          </cell>
          <cell r="S60">
            <v>50112313</v>
          </cell>
        </row>
        <row r="61">
          <cell r="A61" t="str">
            <v>101860116001</v>
          </cell>
          <cell r="B61" t="str">
            <v>공구와기구</v>
          </cell>
          <cell r="C61" t="str">
            <v>부평하치장</v>
          </cell>
          <cell r="D61">
            <v>1404550</v>
          </cell>
          <cell r="E61">
            <v>0</v>
          </cell>
          <cell r="F61">
            <v>1357731</v>
          </cell>
          <cell r="G61">
            <v>45819</v>
          </cell>
          <cell r="H61">
            <v>1404550</v>
          </cell>
          <cell r="I61">
            <v>19860101</v>
          </cell>
          <cell r="K61">
            <v>10</v>
          </cell>
          <cell r="L61">
            <v>0.20599999999999999</v>
          </cell>
          <cell r="M61" t="str">
            <v>정율법</v>
          </cell>
          <cell r="N61">
            <v>0</v>
          </cell>
          <cell r="O61" t="str">
            <v>★★★</v>
          </cell>
          <cell r="P61">
            <v>0</v>
          </cell>
          <cell r="Q61">
            <v>46819</v>
          </cell>
          <cell r="R61">
            <v>1000</v>
          </cell>
          <cell r="S61">
            <v>1403550</v>
          </cell>
        </row>
        <row r="62">
          <cell r="A62" t="str">
            <v>101900516001</v>
          </cell>
          <cell r="B62" t="str">
            <v>용접기</v>
          </cell>
          <cell r="C62" t="str">
            <v>포항공장</v>
          </cell>
          <cell r="D62">
            <v>429100</v>
          </cell>
          <cell r="E62">
            <v>0</v>
          </cell>
          <cell r="F62">
            <v>355452</v>
          </cell>
          <cell r="G62">
            <v>15171</v>
          </cell>
          <cell r="H62">
            <v>429100</v>
          </cell>
          <cell r="I62">
            <v>19900531</v>
          </cell>
          <cell r="K62">
            <v>10</v>
          </cell>
          <cell r="L62">
            <v>0.20599999999999999</v>
          </cell>
          <cell r="M62" t="str">
            <v>정율법</v>
          </cell>
          <cell r="N62">
            <v>0</v>
          </cell>
          <cell r="P62">
            <v>0</v>
          </cell>
          <cell r="Q62">
            <v>73648</v>
          </cell>
          <cell r="R62">
            <v>58477</v>
          </cell>
          <cell r="S62">
            <v>370623</v>
          </cell>
        </row>
        <row r="63">
          <cell r="A63" t="str">
            <v>101900816005</v>
          </cell>
          <cell r="B63" t="str">
            <v>산소절단기</v>
          </cell>
          <cell r="C63" t="str">
            <v>광양공장</v>
          </cell>
          <cell r="D63">
            <v>1818182</v>
          </cell>
          <cell r="E63">
            <v>0</v>
          </cell>
          <cell r="F63">
            <v>1487501</v>
          </cell>
          <cell r="G63">
            <v>68120</v>
          </cell>
          <cell r="H63">
            <v>1818182</v>
          </cell>
          <cell r="I63">
            <v>19900802</v>
          </cell>
          <cell r="K63">
            <v>10</v>
          </cell>
          <cell r="L63">
            <v>0.20599999999999999</v>
          </cell>
          <cell r="M63" t="str">
            <v>정율법</v>
          </cell>
          <cell r="N63">
            <v>0</v>
          </cell>
          <cell r="P63">
            <v>0</v>
          </cell>
          <cell r="Q63">
            <v>330681</v>
          </cell>
          <cell r="R63">
            <v>262561</v>
          </cell>
          <cell r="S63">
            <v>1555621</v>
          </cell>
        </row>
        <row r="64">
          <cell r="A64" t="str">
            <v>101901016001</v>
          </cell>
          <cell r="B64" t="str">
            <v>측정기구</v>
          </cell>
          <cell r="C64" t="str">
            <v>광양공장</v>
          </cell>
          <cell r="D64">
            <v>2593000</v>
          </cell>
          <cell r="E64">
            <v>0</v>
          </cell>
          <cell r="F64">
            <v>2506566</v>
          </cell>
          <cell r="G64">
            <v>85434</v>
          </cell>
          <cell r="H64">
            <v>2593000</v>
          </cell>
          <cell r="I64">
            <v>19901029</v>
          </cell>
          <cell r="K64">
            <v>5</v>
          </cell>
          <cell r="L64">
            <v>0.36899999999999999</v>
          </cell>
          <cell r="M64" t="str">
            <v>정율법</v>
          </cell>
          <cell r="N64">
            <v>0</v>
          </cell>
          <cell r="O64" t="str">
            <v>★★★</v>
          </cell>
          <cell r="P64">
            <v>0</v>
          </cell>
          <cell r="Q64">
            <v>86434</v>
          </cell>
          <cell r="R64">
            <v>1000</v>
          </cell>
          <cell r="S64">
            <v>2592000</v>
          </cell>
        </row>
        <row r="65">
          <cell r="A65" t="str">
            <v>101901116003</v>
          </cell>
          <cell r="B65" t="str">
            <v>자동벤딩기</v>
          </cell>
          <cell r="C65" t="str">
            <v>광양공장</v>
          </cell>
          <cell r="D65">
            <v>1625000</v>
          </cell>
          <cell r="E65">
            <v>0</v>
          </cell>
          <cell r="F65">
            <v>1312804</v>
          </cell>
          <cell r="G65">
            <v>64312</v>
          </cell>
          <cell r="H65">
            <v>1625000</v>
          </cell>
          <cell r="I65">
            <v>19901115</v>
          </cell>
          <cell r="K65">
            <v>10</v>
          </cell>
          <cell r="L65">
            <v>0.20599999999999999</v>
          </cell>
          <cell r="M65" t="str">
            <v>정율법</v>
          </cell>
          <cell r="N65">
            <v>0</v>
          </cell>
          <cell r="P65">
            <v>0</v>
          </cell>
          <cell r="Q65">
            <v>312196</v>
          </cell>
          <cell r="R65">
            <v>247884</v>
          </cell>
          <cell r="S65">
            <v>1377116</v>
          </cell>
        </row>
        <row r="66">
          <cell r="A66" t="str">
            <v>101901116004</v>
          </cell>
          <cell r="B66" t="str">
            <v>전열저항계</v>
          </cell>
          <cell r="C66" t="str">
            <v>광양공장</v>
          </cell>
          <cell r="D66">
            <v>120000</v>
          </cell>
          <cell r="E66">
            <v>0</v>
          </cell>
          <cell r="F66">
            <v>116000</v>
          </cell>
          <cell r="G66">
            <v>3000</v>
          </cell>
          <cell r="H66">
            <v>120000</v>
          </cell>
          <cell r="I66">
            <v>19901120</v>
          </cell>
          <cell r="K66">
            <v>5</v>
          </cell>
          <cell r="L66">
            <v>0.36899999999999999</v>
          </cell>
          <cell r="M66" t="str">
            <v>정율법</v>
          </cell>
          <cell r="N66">
            <v>0</v>
          </cell>
          <cell r="O66" t="str">
            <v>★★★</v>
          </cell>
          <cell r="P66">
            <v>0</v>
          </cell>
          <cell r="Q66">
            <v>4000</v>
          </cell>
          <cell r="R66">
            <v>1000</v>
          </cell>
          <cell r="S66">
            <v>119000</v>
          </cell>
        </row>
        <row r="67">
          <cell r="A67" t="str">
            <v>101901116005</v>
          </cell>
          <cell r="B67" t="str">
            <v>자동차단기</v>
          </cell>
          <cell r="C67" t="str">
            <v>광양공장</v>
          </cell>
          <cell r="D67">
            <v>433600</v>
          </cell>
          <cell r="E67">
            <v>0</v>
          </cell>
          <cell r="F67">
            <v>350295</v>
          </cell>
          <cell r="G67">
            <v>17160</v>
          </cell>
          <cell r="H67">
            <v>433600</v>
          </cell>
          <cell r="I67">
            <v>19901122</v>
          </cell>
          <cell r="K67">
            <v>10</v>
          </cell>
          <cell r="L67">
            <v>0.20599999999999999</v>
          </cell>
          <cell r="M67" t="str">
            <v>정율법</v>
          </cell>
          <cell r="N67">
            <v>0</v>
          </cell>
          <cell r="P67">
            <v>0</v>
          </cell>
          <cell r="Q67">
            <v>83305</v>
          </cell>
          <cell r="R67">
            <v>66145</v>
          </cell>
          <cell r="S67">
            <v>367455</v>
          </cell>
        </row>
        <row r="68">
          <cell r="A68" t="str">
            <v>101901216002</v>
          </cell>
          <cell r="B68" t="str">
            <v>헝클램프</v>
          </cell>
          <cell r="C68" t="str">
            <v>광양공장</v>
          </cell>
          <cell r="D68">
            <v>320000</v>
          </cell>
          <cell r="E68">
            <v>0</v>
          </cell>
          <cell r="F68">
            <v>298666</v>
          </cell>
          <cell r="G68">
            <v>10666</v>
          </cell>
          <cell r="H68">
            <v>320000</v>
          </cell>
          <cell r="I68">
            <v>19901206</v>
          </cell>
          <cell r="K68">
            <v>6</v>
          </cell>
          <cell r="L68">
            <v>0.31900000000000001</v>
          </cell>
          <cell r="M68" t="str">
            <v>정율법</v>
          </cell>
          <cell r="N68">
            <v>0</v>
          </cell>
          <cell r="O68" t="str">
            <v>★★</v>
          </cell>
          <cell r="P68">
            <v>0</v>
          </cell>
          <cell r="Q68">
            <v>21334</v>
          </cell>
          <cell r="R68">
            <v>10668</v>
          </cell>
          <cell r="S68">
            <v>309332</v>
          </cell>
        </row>
        <row r="69">
          <cell r="A69" t="str">
            <v>101910216001</v>
          </cell>
          <cell r="B69" t="str">
            <v>저울</v>
          </cell>
          <cell r="C69" t="str">
            <v>광양공장</v>
          </cell>
          <cell r="D69">
            <v>1818180</v>
          </cell>
          <cell r="E69">
            <v>0</v>
          </cell>
          <cell r="F69">
            <v>1696968</v>
          </cell>
          <cell r="G69">
            <v>60606</v>
          </cell>
          <cell r="H69">
            <v>1818180</v>
          </cell>
          <cell r="I69">
            <v>19910228</v>
          </cell>
          <cell r="K69">
            <v>5</v>
          </cell>
          <cell r="L69">
            <v>0.36899999999999999</v>
          </cell>
          <cell r="M69" t="str">
            <v>정율법</v>
          </cell>
          <cell r="N69">
            <v>0</v>
          </cell>
          <cell r="O69" t="str">
            <v>★★</v>
          </cell>
          <cell r="P69">
            <v>0</v>
          </cell>
          <cell r="Q69">
            <v>121212</v>
          </cell>
          <cell r="R69">
            <v>60606</v>
          </cell>
          <cell r="S69">
            <v>1757574</v>
          </cell>
        </row>
        <row r="70">
          <cell r="A70" t="str">
            <v>101920316001</v>
          </cell>
          <cell r="B70" t="str">
            <v>자동주입기</v>
          </cell>
          <cell r="C70" t="str">
            <v>광양공장</v>
          </cell>
          <cell r="D70">
            <v>250000</v>
          </cell>
          <cell r="E70">
            <v>0</v>
          </cell>
          <cell r="F70">
            <v>184648</v>
          </cell>
          <cell r="G70">
            <v>13462</v>
          </cell>
          <cell r="H70">
            <v>250000</v>
          </cell>
          <cell r="I70">
            <v>19920318</v>
          </cell>
          <cell r="K70">
            <v>10</v>
          </cell>
          <cell r="L70">
            <v>0.20599999999999999</v>
          </cell>
          <cell r="M70" t="str">
            <v>정율법</v>
          </cell>
          <cell r="N70">
            <v>0</v>
          </cell>
          <cell r="P70">
            <v>0</v>
          </cell>
          <cell r="Q70">
            <v>65352</v>
          </cell>
          <cell r="R70">
            <v>51890</v>
          </cell>
          <cell r="S70">
            <v>198110</v>
          </cell>
        </row>
        <row r="71">
          <cell r="A71" t="str">
            <v>101951216005</v>
          </cell>
          <cell r="B71" t="str">
            <v>시화공구기구</v>
          </cell>
          <cell r="C71" t="str">
            <v>시화공장</v>
          </cell>
          <cell r="D71">
            <v>31241300</v>
          </cell>
          <cell r="E71">
            <v>0</v>
          </cell>
          <cell r="F71">
            <v>18803955</v>
          </cell>
          <cell r="G71">
            <v>3892887</v>
          </cell>
          <cell r="H71">
            <v>31241300</v>
          </cell>
          <cell r="I71">
            <v>19951230</v>
          </cell>
          <cell r="K71">
            <v>8</v>
          </cell>
          <cell r="L71">
            <v>0.313</v>
          </cell>
          <cell r="M71" t="str">
            <v>정율법</v>
          </cell>
          <cell r="N71">
            <v>0</v>
          </cell>
          <cell r="P71">
            <v>0</v>
          </cell>
          <cell r="Q71">
            <v>12437345</v>
          </cell>
          <cell r="R71">
            <v>8544458</v>
          </cell>
          <cell r="S71">
            <v>22696842</v>
          </cell>
        </row>
        <row r="72">
          <cell r="A72" t="str">
            <v>101960416001</v>
          </cell>
          <cell r="B72" t="str">
            <v>공구와기구</v>
          </cell>
          <cell r="C72" t="str">
            <v>시화공장</v>
          </cell>
          <cell r="D72">
            <v>1303000</v>
          </cell>
          <cell r="E72">
            <v>0</v>
          </cell>
          <cell r="F72">
            <v>688024</v>
          </cell>
          <cell r="G72">
            <v>192486</v>
          </cell>
          <cell r="H72">
            <v>1303000</v>
          </cell>
          <cell r="I72">
            <v>19960430</v>
          </cell>
          <cell r="K72">
            <v>8</v>
          </cell>
          <cell r="L72">
            <v>0.313</v>
          </cell>
          <cell r="M72" t="str">
            <v>정율법</v>
          </cell>
          <cell r="N72">
            <v>0</v>
          </cell>
          <cell r="P72">
            <v>0</v>
          </cell>
          <cell r="Q72">
            <v>614976</v>
          </cell>
          <cell r="R72">
            <v>422490</v>
          </cell>
          <cell r="S72">
            <v>880510</v>
          </cell>
        </row>
        <row r="73">
          <cell r="A73" t="str">
            <v>101760116002</v>
          </cell>
          <cell r="B73" t="str">
            <v>기타</v>
          </cell>
          <cell r="C73" t="str">
            <v>서울본사</v>
          </cell>
          <cell r="D73">
            <v>10164339</v>
          </cell>
          <cell r="E73">
            <v>0</v>
          </cell>
          <cell r="F73">
            <v>7221770</v>
          </cell>
          <cell r="G73">
            <v>417844</v>
          </cell>
          <cell r="H73">
            <v>10164339</v>
          </cell>
          <cell r="I73">
            <v>19760101</v>
          </cell>
          <cell r="K73">
            <v>15</v>
          </cell>
          <cell r="L73">
            <v>0.14199999999999999</v>
          </cell>
          <cell r="M73" t="str">
            <v>정율법</v>
          </cell>
          <cell r="N73">
            <v>0</v>
          </cell>
          <cell r="P73">
            <v>0</v>
          </cell>
          <cell r="Q73">
            <v>2942569</v>
          </cell>
          <cell r="R73">
            <v>2524725</v>
          </cell>
          <cell r="S73">
            <v>7639614</v>
          </cell>
        </row>
        <row r="74">
          <cell r="A74" t="str">
            <v>101860216001</v>
          </cell>
          <cell r="B74" t="str">
            <v>FAX</v>
          </cell>
          <cell r="C74" t="str">
            <v>서울본사</v>
          </cell>
          <cell r="D74">
            <v>3400000</v>
          </cell>
          <cell r="E74">
            <v>0</v>
          </cell>
          <cell r="F74">
            <v>3173333</v>
          </cell>
          <cell r="G74">
            <v>113333</v>
          </cell>
          <cell r="H74">
            <v>3400000</v>
          </cell>
          <cell r="I74">
            <v>19860204</v>
          </cell>
          <cell r="K74">
            <v>10</v>
          </cell>
          <cell r="L74">
            <v>0.20599999999999999</v>
          </cell>
          <cell r="M74" t="str">
            <v>정율법</v>
          </cell>
          <cell r="N74">
            <v>0</v>
          </cell>
          <cell r="O74" t="str">
            <v>★★</v>
          </cell>
          <cell r="P74">
            <v>0</v>
          </cell>
          <cell r="Q74">
            <v>226667</v>
          </cell>
          <cell r="R74">
            <v>113334</v>
          </cell>
          <cell r="S74">
            <v>3286666</v>
          </cell>
        </row>
        <row r="75">
          <cell r="A75" t="str">
            <v>101860516001</v>
          </cell>
          <cell r="B75" t="str">
            <v>FAX</v>
          </cell>
          <cell r="C75" t="str">
            <v>포항공장</v>
          </cell>
          <cell r="D75">
            <v>3400000</v>
          </cell>
          <cell r="E75">
            <v>0</v>
          </cell>
          <cell r="F75">
            <v>3173333</v>
          </cell>
          <cell r="G75">
            <v>113333</v>
          </cell>
          <cell r="H75">
            <v>3400000</v>
          </cell>
          <cell r="I75">
            <v>19860531</v>
          </cell>
          <cell r="K75">
            <v>10</v>
          </cell>
          <cell r="L75">
            <v>0.20599999999999999</v>
          </cell>
          <cell r="M75" t="str">
            <v>정율법</v>
          </cell>
          <cell r="N75">
            <v>0</v>
          </cell>
          <cell r="O75" t="str">
            <v>★★</v>
          </cell>
          <cell r="P75">
            <v>0</v>
          </cell>
          <cell r="Q75">
            <v>226667</v>
          </cell>
          <cell r="R75">
            <v>113334</v>
          </cell>
          <cell r="S75">
            <v>3286666</v>
          </cell>
        </row>
        <row r="76">
          <cell r="A76" t="str">
            <v>101860616001</v>
          </cell>
          <cell r="B76" t="str">
            <v>침대</v>
          </cell>
          <cell r="C76" t="str">
            <v>포항공장</v>
          </cell>
          <cell r="D76">
            <v>250000</v>
          </cell>
          <cell r="E76">
            <v>0</v>
          </cell>
          <cell r="F76">
            <v>249000</v>
          </cell>
          <cell r="G76">
            <v>0</v>
          </cell>
          <cell r="H76">
            <v>250000</v>
          </cell>
          <cell r="I76">
            <v>19860602</v>
          </cell>
          <cell r="K76">
            <v>8</v>
          </cell>
          <cell r="L76">
            <v>0.25</v>
          </cell>
          <cell r="M76" t="str">
            <v>정율법</v>
          </cell>
          <cell r="N76">
            <v>0</v>
          </cell>
          <cell r="O76" t="str">
            <v>★★★</v>
          </cell>
          <cell r="P76">
            <v>0</v>
          </cell>
          <cell r="Q76">
            <v>1000</v>
          </cell>
          <cell r="R76">
            <v>1000</v>
          </cell>
          <cell r="S76">
            <v>249000</v>
          </cell>
        </row>
        <row r="77">
          <cell r="A77" t="str">
            <v>101860716003</v>
          </cell>
          <cell r="B77" t="str">
            <v>철재책상</v>
          </cell>
          <cell r="C77" t="str">
            <v>광양공장</v>
          </cell>
          <cell r="D77">
            <v>827000</v>
          </cell>
          <cell r="E77">
            <v>0</v>
          </cell>
          <cell r="F77">
            <v>771866</v>
          </cell>
          <cell r="G77">
            <v>27566</v>
          </cell>
          <cell r="H77">
            <v>827000</v>
          </cell>
          <cell r="I77">
            <v>19860701</v>
          </cell>
          <cell r="K77">
            <v>10</v>
          </cell>
          <cell r="L77">
            <v>0.20599999999999999</v>
          </cell>
          <cell r="M77" t="str">
            <v>정율법</v>
          </cell>
          <cell r="N77">
            <v>0</v>
          </cell>
          <cell r="O77" t="str">
            <v>★★</v>
          </cell>
          <cell r="P77">
            <v>0</v>
          </cell>
          <cell r="Q77">
            <v>55134</v>
          </cell>
          <cell r="R77">
            <v>27568</v>
          </cell>
          <cell r="S77">
            <v>799432</v>
          </cell>
        </row>
        <row r="78">
          <cell r="A78" t="str">
            <v>101860716004</v>
          </cell>
          <cell r="B78" t="str">
            <v>철재의자</v>
          </cell>
          <cell r="C78" t="str">
            <v>광양공장</v>
          </cell>
          <cell r="D78">
            <v>642000</v>
          </cell>
          <cell r="E78">
            <v>0</v>
          </cell>
          <cell r="F78">
            <v>599200</v>
          </cell>
          <cell r="G78">
            <v>21400</v>
          </cell>
          <cell r="H78">
            <v>642000</v>
          </cell>
          <cell r="I78">
            <v>19860701</v>
          </cell>
          <cell r="K78">
            <v>10</v>
          </cell>
          <cell r="L78">
            <v>0.20599999999999999</v>
          </cell>
          <cell r="M78" t="str">
            <v>정율법</v>
          </cell>
          <cell r="N78">
            <v>0</v>
          </cell>
          <cell r="O78" t="str">
            <v>★★</v>
          </cell>
          <cell r="P78">
            <v>0</v>
          </cell>
          <cell r="Q78">
            <v>42800</v>
          </cell>
          <cell r="R78">
            <v>21400</v>
          </cell>
          <cell r="S78">
            <v>620600</v>
          </cell>
        </row>
        <row r="79">
          <cell r="A79" t="str">
            <v>101860916001</v>
          </cell>
          <cell r="B79" t="str">
            <v>TV</v>
          </cell>
          <cell r="C79" t="str">
            <v>서울본사</v>
          </cell>
          <cell r="D79">
            <v>280000</v>
          </cell>
          <cell r="E79">
            <v>0</v>
          </cell>
          <cell r="F79">
            <v>279000</v>
          </cell>
          <cell r="G79">
            <v>0</v>
          </cell>
          <cell r="H79">
            <v>280000</v>
          </cell>
          <cell r="I79">
            <v>19860924</v>
          </cell>
          <cell r="K79">
            <v>5</v>
          </cell>
          <cell r="L79">
            <v>0.36899999999999999</v>
          </cell>
          <cell r="M79" t="str">
            <v>정율법</v>
          </cell>
          <cell r="N79">
            <v>0</v>
          </cell>
          <cell r="O79" t="str">
            <v>★★★</v>
          </cell>
          <cell r="P79">
            <v>0</v>
          </cell>
          <cell r="Q79">
            <v>1000</v>
          </cell>
          <cell r="R79">
            <v>1000</v>
          </cell>
          <cell r="S79">
            <v>279000</v>
          </cell>
        </row>
        <row r="80">
          <cell r="A80" t="str">
            <v>101861116001</v>
          </cell>
          <cell r="B80" t="str">
            <v>에어콘</v>
          </cell>
          <cell r="C80" t="str">
            <v>서울본사</v>
          </cell>
          <cell r="D80">
            <v>436000</v>
          </cell>
          <cell r="E80">
            <v>0</v>
          </cell>
          <cell r="F80">
            <v>435000</v>
          </cell>
          <cell r="G80">
            <v>0</v>
          </cell>
          <cell r="H80">
            <v>436000</v>
          </cell>
          <cell r="I80">
            <v>19861115</v>
          </cell>
          <cell r="K80">
            <v>6</v>
          </cell>
          <cell r="L80">
            <v>0.31900000000000001</v>
          </cell>
          <cell r="M80" t="str">
            <v>정율법</v>
          </cell>
          <cell r="N80">
            <v>0</v>
          </cell>
          <cell r="O80" t="str">
            <v>★★★</v>
          </cell>
          <cell r="P80">
            <v>0</v>
          </cell>
          <cell r="Q80">
            <v>1000</v>
          </cell>
          <cell r="R80">
            <v>1000</v>
          </cell>
          <cell r="S80">
            <v>435000</v>
          </cell>
        </row>
        <row r="81">
          <cell r="A81" t="str">
            <v>101870216001</v>
          </cell>
          <cell r="B81" t="str">
            <v>냉난방기</v>
          </cell>
          <cell r="C81" t="str">
            <v>포항공장</v>
          </cell>
          <cell r="D81">
            <v>3923909</v>
          </cell>
          <cell r="E81">
            <v>0</v>
          </cell>
          <cell r="F81">
            <v>3531519</v>
          </cell>
          <cell r="G81">
            <v>130796</v>
          </cell>
          <cell r="H81">
            <v>3923909</v>
          </cell>
          <cell r="I81">
            <v>19870206</v>
          </cell>
          <cell r="K81">
            <v>10</v>
          </cell>
          <cell r="L81">
            <v>0.20599999999999999</v>
          </cell>
          <cell r="M81" t="str">
            <v>정율법</v>
          </cell>
          <cell r="N81">
            <v>0</v>
          </cell>
          <cell r="O81" t="str">
            <v>★</v>
          </cell>
          <cell r="P81">
            <v>0</v>
          </cell>
          <cell r="Q81">
            <v>392390</v>
          </cell>
          <cell r="R81">
            <v>261594</v>
          </cell>
          <cell r="S81">
            <v>3662315</v>
          </cell>
        </row>
        <row r="82">
          <cell r="A82" t="str">
            <v>101870216002</v>
          </cell>
          <cell r="B82" t="str">
            <v>전화기</v>
          </cell>
          <cell r="C82" t="str">
            <v>포항공장</v>
          </cell>
          <cell r="D82">
            <v>1131500</v>
          </cell>
          <cell r="E82">
            <v>0</v>
          </cell>
          <cell r="F82">
            <v>1018350</v>
          </cell>
          <cell r="G82">
            <v>37716</v>
          </cell>
          <cell r="H82">
            <v>1131500</v>
          </cell>
          <cell r="I82">
            <v>19870206</v>
          </cell>
          <cell r="K82">
            <v>10</v>
          </cell>
          <cell r="L82">
            <v>0.20599999999999999</v>
          </cell>
          <cell r="M82" t="str">
            <v>정율법</v>
          </cell>
          <cell r="N82">
            <v>0</v>
          </cell>
          <cell r="O82" t="str">
            <v>★</v>
          </cell>
          <cell r="P82">
            <v>0</v>
          </cell>
          <cell r="Q82">
            <v>113150</v>
          </cell>
          <cell r="R82">
            <v>75434</v>
          </cell>
          <cell r="S82">
            <v>1056066</v>
          </cell>
        </row>
        <row r="83">
          <cell r="A83" t="str">
            <v>101880516001</v>
          </cell>
          <cell r="B83" t="str">
            <v>쇼파</v>
          </cell>
          <cell r="C83" t="str">
            <v>서울본사</v>
          </cell>
          <cell r="D83">
            <v>2500000</v>
          </cell>
          <cell r="E83">
            <v>0</v>
          </cell>
          <cell r="F83">
            <v>2499000</v>
          </cell>
          <cell r="G83">
            <v>0</v>
          </cell>
          <cell r="H83">
            <v>2500000</v>
          </cell>
          <cell r="I83">
            <v>19880527</v>
          </cell>
          <cell r="K83">
            <v>5</v>
          </cell>
          <cell r="L83">
            <v>0.36899999999999999</v>
          </cell>
          <cell r="M83" t="str">
            <v>정율법</v>
          </cell>
          <cell r="N83">
            <v>0</v>
          </cell>
          <cell r="O83" t="str">
            <v>★★★</v>
          </cell>
          <cell r="P83">
            <v>0</v>
          </cell>
          <cell r="Q83">
            <v>1000</v>
          </cell>
          <cell r="R83">
            <v>1000</v>
          </cell>
          <cell r="S83">
            <v>2499000</v>
          </cell>
        </row>
        <row r="84">
          <cell r="A84" t="str">
            <v>101880716001</v>
          </cell>
          <cell r="B84" t="str">
            <v>FAX</v>
          </cell>
          <cell r="C84" t="str">
            <v>광양공장</v>
          </cell>
          <cell r="D84">
            <v>2000000</v>
          </cell>
          <cell r="E84">
            <v>0</v>
          </cell>
          <cell r="F84">
            <v>1770679</v>
          </cell>
          <cell r="G84">
            <v>29321</v>
          </cell>
          <cell r="H84">
            <v>2000000</v>
          </cell>
          <cell r="I84">
            <v>19880712</v>
          </cell>
          <cell r="K84">
            <v>10</v>
          </cell>
          <cell r="L84">
            <v>0.20599999999999999</v>
          </cell>
          <cell r="M84" t="str">
            <v>정율법</v>
          </cell>
          <cell r="N84">
            <v>0</v>
          </cell>
          <cell r="P84">
            <v>0</v>
          </cell>
          <cell r="Q84">
            <v>229321</v>
          </cell>
          <cell r="R84">
            <v>200000</v>
          </cell>
          <cell r="S84">
            <v>1800000</v>
          </cell>
        </row>
        <row r="85">
          <cell r="A85" t="str">
            <v>101890116001</v>
          </cell>
          <cell r="B85" t="str">
            <v>철재책상</v>
          </cell>
          <cell r="C85" t="str">
            <v>부평하치장</v>
          </cell>
          <cell r="D85">
            <v>1440800</v>
          </cell>
          <cell r="E85">
            <v>0</v>
          </cell>
          <cell r="F85">
            <v>1260085</v>
          </cell>
          <cell r="G85">
            <v>36635</v>
          </cell>
          <cell r="H85">
            <v>1440800</v>
          </cell>
          <cell r="I85">
            <v>19890109</v>
          </cell>
          <cell r="K85">
            <v>10</v>
          </cell>
          <cell r="L85">
            <v>0.20599999999999999</v>
          </cell>
          <cell r="M85" t="str">
            <v>정율법</v>
          </cell>
          <cell r="N85">
            <v>0</v>
          </cell>
          <cell r="P85">
            <v>0</v>
          </cell>
          <cell r="Q85">
            <v>180715</v>
          </cell>
          <cell r="R85">
            <v>144080</v>
          </cell>
          <cell r="S85">
            <v>1296720</v>
          </cell>
        </row>
        <row r="86">
          <cell r="A86" t="str">
            <v>101890116002</v>
          </cell>
          <cell r="B86" t="str">
            <v>철재의자</v>
          </cell>
          <cell r="C86" t="str">
            <v>부평하치장</v>
          </cell>
          <cell r="D86">
            <v>316409</v>
          </cell>
          <cell r="E86">
            <v>0</v>
          </cell>
          <cell r="F86">
            <v>276721</v>
          </cell>
          <cell r="G86">
            <v>8048</v>
          </cell>
          <cell r="H86">
            <v>316409</v>
          </cell>
          <cell r="I86">
            <v>19890109</v>
          </cell>
          <cell r="K86">
            <v>10</v>
          </cell>
          <cell r="L86">
            <v>0.20599999999999999</v>
          </cell>
          <cell r="M86" t="str">
            <v>정율법</v>
          </cell>
          <cell r="N86">
            <v>0</v>
          </cell>
          <cell r="P86">
            <v>0</v>
          </cell>
          <cell r="Q86">
            <v>39688</v>
          </cell>
          <cell r="R86">
            <v>31640</v>
          </cell>
          <cell r="S86">
            <v>284769</v>
          </cell>
        </row>
        <row r="87">
          <cell r="A87" t="str">
            <v>101890616001</v>
          </cell>
          <cell r="B87" t="str">
            <v>복사기</v>
          </cell>
          <cell r="C87" t="str">
            <v>포항공장</v>
          </cell>
          <cell r="D87">
            <v>2760000</v>
          </cell>
          <cell r="E87">
            <v>0</v>
          </cell>
          <cell r="F87">
            <v>2759000</v>
          </cell>
          <cell r="G87">
            <v>0</v>
          </cell>
          <cell r="H87">
            <v>2760000</v>
          </cell>
          <cell r="I87">
            <v>19890630</v>
          </cell>
          <cell r="K87">
            <v>5</v>
          </cell>
          <cell r="L87">
            <v>0.36899999999999999</v>
          </cell>
          <cell r="M87" t="str">
            <v>정율법</v>
          </cell>
          <cell r="N87">
            <v>0</v>
          </cell>
          <cell r="O87" t="str">
            <v>★★★</v>
          </cell>
          <cell r="P87">
            <v>0</v>
          </cell>
          <cell r="Q87">
            <v>1000</v>
          </cell>
          <cell r="R87">
            <v>1000</v>
          </cell>
          <cell r="S87">
            <v>2759000</v>
          </cell>
        </row>
        <row r="88">
          <cell r="A88" t="str">
            <v>101891016001</v>
          </cell>
          <cell r="B88" t="str">
            <v>카폰</v>
          </cell>
          <cell r="C88" t="str">
            <v>서울본사</v>
          </cell>
          <cell r="D88">
            <v>772727</v>
          </cell>
          <cell r="E88">
            <v>0</v>
          </cell>
          <cell r="F88">
            <v>746969</v>
          </cell>
          <cell r="G88">
            <v>24758</v>
          </cell>
          <cell r="H88">
            <v>772727</v>
          </cell>
          <cell r="I88">
            <v>19891031</v>
          </cell>
          <cell r="K88">
            <v>6</v>
          </cell>
          <cell r="L88">
            <v>0.31900000000000001</v>
          </cell>
          <cell r="M88" t="str">
            <v>정율법</v>
          </cell>
          <cell r="N88">
            <v>0</v>
          </cell>
          <cell r="O88" t="str">
            <v>★★★</v>
          </cell>
          <cell r="P88">
            <v>0</v>
          </cell>
          <cell r="Q88">
            <v>25758</v>
          </cell>
          <cell r="R88">
            <v>1000</v>
          </cell>
          <cell r="S88">
            <v>771727</v>
          </cell>
        </row>
        <row r="89">
          <cell r="A89" t="str">
            <v>101891116001</v>
          </cell>
          <cell r="B89" t="str">
            <v>H/W</v>
          </cell>
          <cell r="C89" t="str">
            <v>서울본사</v>
          </cell>
          <cell r="D89">
            <v>141709500</v>
          </cell>
          <cell r="E89">
            <v>0</v>
          </cell>
          <cell r="F89">
            <v>136985850</v>
          </cell>
          <cell r="G89">
            <v>4722650</v>
          </cell>
          <cell r="H89">
            <v>141709500</v>
          </cell>
          <cell r="I89">
            <v>19891114</v>
          </cell>
          <cell r="K89">
            <v>5</v>
          </cell>
          <cell r="L89">
            <v>0.36899999999999999</v>
          </cell>
          <cell r="M89" t="str">
            <v>정율법</v>
          </cell>
          <cell r="N89">
            <v>0</v>
          </cell>
          <cell r="O89" t="str">
            <v>★★★</v>
          </cell>
          <cell r="P89">
            <v>0</v>
          </cell>
          <cell r="Q89">
            <v>4723650</v>
          </cell>
          <cell r="R89">
            <v>1000</v>
          </cell>
          <cell r="S89">
            <v>141708500</v>
          </cell>
        </row>
        <row r="90">
          <cell r="A90" t="str">
            <v>101891116002</v>
          </cell>
          <cell r="B90" t="str">
            <v>냉장고</v>
          </cell>
          <cell r="C90" t="str">
            <v>서울본사</v>
          </cell>
          <cell r="D90">
            <v>213000</v>
          </cell>
          <cell r="E90">
            <v>0</v>
          </cell>
          <cell r="F90">
            <v>205900</v>
          </cell>
          <cell r="G90">
            <v>6100</v>
          </cell>
          <cell r="H90">
            <v>213000</v>
          </cell>
          <cell r="I90">
            <v>19891127</v>
          </cell>
          <cell r="K90">
            <v>6</v>
          </cell>
          <cell r="L90">
            <v>0.31900000000000001</v>
          </cell>
          <cell r="M90" t="str">
            <v>정율법</v>
          </cell>
          <cell r="N90">
            <v>0</v>
          </cell>
          <cell r="O90" t="str">
            <v>★★★</v>
          </cell>
          <cell r="P90">
            <v>0</v>
          </cell>
          <cell r="Q90">
            <v>7100</v>
          </cell>
          <cell r="R90">
            <v>1000</v>
          </cell>
          <cell r="S90">
            <v>212000</v>
          </cell>
        </row>
        <row r="91">
          <cell r="A91" t="str">
            <v>101891116003</v>
          </cell>
          <cell r="B91" t="str">
            <v>냉장고</v>
          </cell>
          <cell r="C91" t="str">
            <v>광양공장</v>
          </cell>
          <cell r="D91">
            <v>2000000</v>
          </cell>
          <cell r="E91">
            <v>0</v>
          </cell>
          <cell r="F91">
            <v>1933332</v>
          </cell>
          <cell r="G91">
            <v>65668</v>
          </cell>
          <cell r="H91">
            <v>2000000</v>
          </cell>
          <cell r="I91">
            <v>19891101</v>
          </cell>
          <cell r="K91">
            <v>6</v>
          </cell>
          <cell r="L91">
            <v>0.31900000000000001</v>
          </cell>
          <cell r="M91" t="str">
            <v>정율법</v>
          </cell>
          <cell r="N91">
            <v>0</v>
          </cell>
          <cell r="O91" t="str">
            <v>★★★</v>
          </cell>
          <cell r="P91">
            <v>0</v>
          </cell>
          <cell r="Q91">
            <v>66668</v>
          </cell>
          <cell r="R91">
            <v>1000</v>
          </cell>
          <cell r="S91">
            <v>1999000</v>
          </cell>
        </row>
        <row r="92">
          <cell r="A92" t="str">
            <v>101891216004</v>
          </cell>
          <cell r="B92" t="str">
            <v>자동전압기</v>
          </cell>
          <cell r="C92" t="str">
            <v>서울본사</v>
          </cell>
          <cell r="D92">
            <v>2650000</v>
          </cell>
          <cell r="E92">
            <v>0</v>
          </cell>
          <cell r="F92">
            <v>2649000</v>
          </cell>
          <cell r="G92">
            <v>0</v>
          </cell>
          <cell r="H92">
            <v>2650000</v>
          </cell>
          <cell r="I92">
            <v>19891214</v>
          </cell>
          <cell r="K92">
            <v>5</v>
          </cell>
          <cell r="L92">
            <v>0.36899999999999999</v>
          </cell>
          <cell r="M92" t="str">
            <v>정율법</v>
          </cell>
          <cell r="N92">
            <v>0</v>
          </cell>
          <cell r="O92" t="str">
            <v>★★★</v>
          </cell>
          <cell r="P92">
            <v>0</v>
          </cell>
          <cell r="Q92">
            <v>1000</v>
          </cell>
          <cell r="R92">
            <v>1000</v>
          </cell>
          <cell r="S92">
            <v>2649000</v>
          </cell>
        </row>
        <row r="93">
          <cell r="A93" t="str">
            <v>101891216005</v>
          </cell>
          <cell r="B93" t="str">
            <v>책상</v>
          </cell>
          <cell r="C93" t="str">
            <v>서울본사</v>
          </cell>
          <cell r="D93">
            <v>320000</v>
          </cell>
          <cell r="E93">
            <v>0</v>
          </cell>
          <cell r="F93">
            <v>319000</v>
          </cell>
          <cell r="G93">
            <v>0</v>
          </cell>
          <cell r="H93">
            <v>320000</v>
          </cell>
          <cell r="I93">
            <v>19891211</v>
          </cell>
          <cell r="K93">
            <v>5</v>
          </cell>
          <cell r="L93">
            <v>0.36899999999999999</v>
          </cell>
          <cell r="M93" t="str">
            <v>정율법</v>
          </cell>
          <cell r="N93">
            <v>0</v>
          </cell>
          <cell r="O93" t="str">
            <v>★★★</v>
          </cell>
          <cell r="P93">
            <v>0</v>
          </cell>
          <cell r="Q93">
            <v>1000</v>
          </cell>
          <cell r="R93">
            <v>1000</v>
          </cell>
          <cell r="S93">
            <v>319000</v>
          </cell>
        </row>
        <row r="94">
          <cell r="A94" t="str">
            <v>101891216006</v>
          </cell>
          <cell r="B94" t="str">
            <v>의자</v>
          </cell>
          <cell r="C94" t="str">
            <v>서울본사</v>
          </cell>
          <cell r="D94">
            <v>631000</v>
          </cell>
          <cell r="E94">
            <v>0</v>
          </cell>
          <cell r="F94">
            <v>630000</v>
          </cell>
          <cell r="G94">
            <v>0</v>
          </cell>
          <cell r="H94">
            <v>631000</v>
          </cell>
          <cell r="I94">
            <v>19891211</v>
          </cell>
          <cell r="K94">
            <v>5</v>
          </cell>
          <cell r="L94">
            <v>0.36899999999999999</v>
          </cell>
          <cell r="M94" t="str">
            <v>정율법</v>
          </cell>
          <cell r="N94">
            <v>0</v>
          </cell>
          <cell r="O94" t="str">
            <v>★★★</v>
          </cell>
          <cell r="P94">
            <v>0</v>
          </cell>
          <cell r="Q94">
            <v>1000</v>
          </cell>
          <cell r="R94">
            <v>1000</v>
          </cell>
          <cell r="S94">
            <v>630000</v>
          </cell>
        </row>
        <row r="95">
          <cell r="A95" t="str">
            <v>101891216007</v>
          </cell>
          <cell r="B95" t="str">
            <v>난방기</v>
          </cell>
          <cell r="C95" t="str">
            <v>부평하치장</v>
          </cell>
          <cell r="D95">
            <v>1672728</v>
          </cell>
          <cell r="E95">
            <v>0</v>
          </cell>
          <cell r="F95">
            <v>1505456</v>
          </cell>
          <cell r="G95">
            <v>55757</v>
          </cell>
          <cell r="H95">
            <v>1672728</v>
          </cell>
          <cell r="I95">
            <v>19891230</v>
          </cell>
          <cell r="K95">
            <v>8</v>
          </cell>
          <cell r="L95">
            <v>0.25</v>
          </cell>
          <cell r="M95" t="str">
            <v>정율법</v>
          </cell>
          <cell r="N95">
            <v>0</v>
          </cell>
          <cell r="O95" t="str">
            <v>★</v>
          </cell>
          <cell r="P95">
            <v>0</v>
          </cell>
          <cell r="Q95">
            <v>167272</v>
          </cell>
          <cell r="R95">
            <v>111515</v>
          </cell>
          <cell r="S95">
            <v>1561213</v>
          </cell>
        </row>
        <row r="96">
          <cell r="A96" t="str">
            <v>101900116002</v>
          </cell>
          <cell r="B96" t="str">
            <v>S/W</v>
          </cell>
          <cell r="C96" t="str">
            <v>서울본사</v>
          </cell>
          <cell r="D96">
            <v>40000000</v>
          </cell>
          <cell r="E96">
            <v>0</v>
          </cell>
          <cell r="F96">
            <v>38666666</v>
          </cell>
          <cell r="G96">
            <v>1332334</v>
          </cell>
          <cell r="H96">
            <v>40000000</v>
          </cell>
          <cell r="I96">
            <v>19900126</v>
          </cell>
          <cell r="K96">
            <v>5</v>
          </cell>
          <cell r="L96">
            <v>0.36899999999999999</v>
          </cell>
          <cell r="M96" t="str">
            <v>정율법</v>
          </cell>
          <cell r="N96">
            <v>0</v>
          </cell>
          <cell r="O96" t="str">
            <v>★★★</v>
          </cell>
          <cell r="P96">
            <v>0</v>
          </cell>
          <cell r="Q96">
            <v>1333334</v>
          </cell>
          <cell r="R96">
            <v>1000</v>
          </cell>
          <cell r="S96">
            <v>39999000</v>
          </cell>
        </row>
        <row r="97">
          <cell r="A97" t="str">
            <v>101900116003</v>
          </cell>
          <cell r="B97" t="str">
            <v>모뎀 DVT</v>
          </cell>
          <cell r="C97" t="str">
            <v>서울본사</v>
          </cell>
          <cell r="D97">
            <v>30000000</v>
          </cell>
          <cell r="E97">
            <v>0</v>
          </cell>
          <cell r="F97">
            <v>29000000</v>
          </cell>
          <cell r="G97">
            <v>999000</v>
          </cell>
          <cell r="H97">
            <v>30000000</v>
          </cell>
          <cell r="I97">
            <v>19900112</v>
          </cell>
          <cell r="K97">
            <v>5</v>
          </cell>
          <cell r="L97">
            <v>0.36899999999999999</v>
          </cell>
          <cell r="M97" t="str">
            <v>정율법</v>
          </cell>
          <cell r="N97">
            <v>0</v>
          </cell>
          <cell r="O97" t="str">
            <v>★★★</v>
          </cell>
          <cell r="P97">
            <v>0</v>
          </cell>
          <cell r="Q97">
            <v>1000000</v>
          </cell>
          <cell r="R97">
            <v>1000</v>
          </cell>
          <cell r="S97">
            <v>29999000</v>
          </cell>
        </row>
        <row r="98">
          <cell r="A98" t="str">
            <v>101900216002</v>
          </cell>
          <cell r="B98" t="str">
            <v>FAX</v>
          </cell>
          <cell r="C98" t="str">
            <v>부평하치장</v>
          </cell>
          <cell r="D98">
            <v>1700000</v>
          </cell>
          <cell r="E98">
            <v>0</v>
          </cell>
          <cell r="F98">
            <v>1643332</v>
          </cell>
          <cell r="G98">
            <v>55668</v>
          </cell>
          <cell r="H98">
            <v>1700000</v>
          </cell>
          <cell r="I98">
            <v>19900221</v>
          </cell>
          <cell r="K98">
            <v>5</v>
          </cell>
          <cell r="L98">
            <v>0.36899999999999999</v>
          </cell>
          <cell r="M98" t="str">
            <v>정율법</v>
          </cell>
          <cell r="N98">
            <v>0</v>
          </cell>
          <cell r="O98" t="str">
            <v>★★★</v>
          </cell>
          <cell r="P98">
            <v>0</v>
          </cell>
          <cell r="Q98">
            <v>56668</v>
          </cell>
          <cell r="R98">
            <v>1000</v>
          </cell>
          <cell r="S98">
            <v>1699000</v>
          </cell>
        </row>
        <row r="99">
          <cell r="A99" t="str">
            <v>101900316001</v>
          </cell>
          <cell r="B99" t="str">
            <v>책상</v>
          </cell>
          <cell r="C99" t="str">
            <v>서울본사</v>
          </cell>
          <cell r="D99">
            <v>2240000</v>
          </cell>
          <cell r="E99">
            <v>0</v>
          </cell>
          <cell r="F99">
            <v>2165332</v>
          </cell>
          <cell r="G99">
            <v>73668</v>
          </cell>
          <cell r="H99">
            <v>2240000</v>
          </cell>
          <cell r="I99">
            <v>19900303</v>
          </cell>
          <cell r="K99">
            <v>5</v>
          </cell>
          <cell r="L99">
            <v>0.36899999999999999</v>
          </cell>
          <cell r="M99" t="str">
            <v>정율법</v>
          </cell>
          <cell r="N99">
            <v>0</v>
          </cell>
          <cell r="O99" t="str">
            <v>★★★</v>
          </cell>
          <cell r="P99">
            <v>0</v>
          </cell>
          <cell r="Q99">
            <v>74668</v>
          </cell>
          <cell r="R99">
            <v>1000</v>
          </cell>
          <cell r="S99">
            <v>2239000</v>
          </cell>
        </row>
        <row r="100">
          <cell r="A100" t="str">
            <v>101900316002</v>
          </cell>
          <cell r="B100" t="str">
            <v>의자외</v>
          </cell>
          <cell r="C100" t="str">
            <v>서울본사</v>
          </cell>
          <cell r="D100">
            <v>3055000</v>
          </cell>
          <cell r="E100">
            <v>0</v>
          </cell>
          <cell r="F100">
            <v>2953166</v>
          </cell>
          <cell r="G100">
            <v>100834</v>
          </cell>
          <cell r="H100">
            <v>3055000</v>
          </cell>
          <cell r="I100">
            <v>19900308</v>
          </cell>
          <cell r="K100">
            <v>5</v>
          </cell>
          <cell r="L100">
            <v>0.36899999999999999</v>
          </cell>
          <cell r="M100" t="str">
            <v>정율법</v>
          </cell>
          <cell r="N100">
            <v>0</v>
          </cell>
          <cell r="O100" t="str">
            <v>★★★</v>
          </cell>
          <cell r="P100">
            <v>0</v>
          </cell>
          <cell r="Q100">
            <v>101834</v>
          </cell>
          <cell r="R100">
            <v>1000</v>
          </cell>
          <cell r="S100">
            <v>3054000</v>
          </cell>
        </row>
        <row r="101">
          <cell r="A101" t="str">
            <v>101900316003</v>
          </cell>
          <cell r="B101" t="str">
            <v>협탁</v>
          </cell>
          <cell r="C101" t="str">
            <v>서울본사</v>
          </cell>
          <cell r="D101">
            <v>120000</v>
          </cell>
          <cell r="E101">
            <v>0</v>
          </cell>
          <cell r="F101">
            <v>116000</v>
          </cell>
          <cell r="G101">
            <v>3000</v>
          </cell>
          <cell r="H101">
            <v>120000</v>
          </cell>
          <cell r="I101">
            <v>19900314</v>
          </cell>
          <cell r="K101">
            <v>5</v>
          </cell>
          <cell r="L101">
            <v>0.36899999999999999</v>
          </cell>
          <cell r="M101" t="str">
            <v>정율법</v>
          </cell>
          <cell r="N101">
            <v>0</v>
          </cell>
          <cell r="O101" t="str">
            <v>★★★</v>
          </cell>
          <cell r="P101">
            <v>0</v>
          </cell>
          <cell r="Q101">
            <v>4000</v>
          </cell>
          <cell r="R101">
            <v>1000</v>
          </cell>
          <cell r="S101">
            <v>119000</v>
          </cell>
        </row>
        <row r="102">
          <cell r="A102" t="str">
            <v>101900316004</v>
          </cell>
          <cell r="B102" t="str">
            <v>씽크대</v>
          </cell>
          <cell r="C102" t="str">
            <v>부평하치장</v>
          </cell>
          <cell r="D102">
            <v>100000</v>
          </cell>
          <cell r="E102">
            <v>0</v>
          </cell>
          <cell r="F102">
            <v>96666</v>
          </cell>
          <cell r="G102">
            <v>2334</v>
          </cell>
          <cell r="H102">
            <v>100000</v>
          </cell>
          <cell r="I102">
            <v>19900314</v>
          </cell>
          <cell r="K102">
            <v>5</v>
          </cell>
          <cell r="L102">
            <v>0.36899999999999999</v>
          </cell>
          <cell r="M102" t="str">
            <v>정율법</v>
          </cell>
          <cell r="N102">
            <v>0</v>
          </cell>
          <cell r="O102" t="str">
            <v>★★★</v>
          </cell>
          <cell r="P102">
            <v>0</v>
          </cell>
          <cell r="Q102">
            <v>3334</v>
          </cell>
          <cell r="R102">
            <v>1000</v>
          </cell>
          <cell r="S102">
            <v>99000</v>
          </cell>
        </row>
        <row r="103">
          <cell r="A103" t="str">
            <v>101900316005</v>
          </cell>
          <cell r="B103" t="str">
            <v>가스렌지</v>
          </cell>
          <cell r="C103" t="str">
            <v>부평하치장</v>
          </cell>
          <cell r="D103">
            <v>125000</v>
          </cell>
          <cell r="E103">
            <v>0</v>
          </cell>
          <cell r="F103">
            <v>116666</v>
          </cell>
          <cell r="G103">
            <v>4166</v>
          </cell>
          <cell r="H103">
            <v>125000</v>
          </cell>
          <cell r="I103">
            <v>19900314</v>
          </cell>
          <cell r="K103">
            <v>6</v>
          </cell>
          <cell r="L103">
            <v>0.31900000000000001</v>
          </cell>
          <cell r="M103" t="str">
            <v>정율법</v>
          </cell>
          <cell r="N103">
            <v>0</v>
          </cell>
          <cell r="O103" t="str">
            <v>★★</v>
          </cell>
          <cell r="P103">
            <v>0</v>
          </cell>
          <cell r="Q103">
            <v>8334</v>
          </cell>
          <cell r="R103">
            <v>4168</v>
          </cell>
          <cell r="S103">
            <v>120832</v>
          </cell>
        </row>
        <row r="104">
          <cell r="A104" t="str">
            <v>101900416001</v>
          </cell>
          <cell r="B104" t="str">
            <v>TV</v>
          </cell>
          <cell r="C104" t="str">
            <v>광양공장</v>
          </cell>
          <cell r="D104">
            <v>240000</v>
          </cell>
          <cell r="E104">
            <v>0</v>
          </cell>
          <cell r="F104">
            <v>232000</v>
          </cell>
          <cell r="G104">
            <v>7000</v>
          </cell>
          <cell r="H104">
            <v>240000</v>
          </cell>
          <cell r="I104">
            <v>19900416</v>
          </cell>
          <cell r="K104">
            <v>5</v>
          </cell>
          <cell r="L104">
            <v>0.36899999999999999</v>
          </cell>
          <cell r="M104" t="str">
            <v>정율법</v>
          </cell>
          <cell r="N104">
            <v>0</v>
          </cell>
          <cell r="O104" t="str">
            <v>★★★</v>
          </cell>
          <cell r="P104">
            <v>0</v>
          </cell>
          <cell r="Q104">
            <v>8000</v>
          </cell>
          <cell r="R104">
            <v>1000</v>
          </cell>
          <cell r="S104">
            <v>239000</v>
          </cell>
        </row>
        <row r="105">
          <cell r="A105" t="str">
            <v>101900616001</v>
          </cell>
          <cell r="B105" t="str">
            <v>에어콘</v>
          </cell>
          <cell r="C105" t="str">
            <v>서울본사</v>
          </cell>
          <cell r="D105">
            <v>938182</v>
          </cell>
          <cell r="E105">
            <v>0</v>
          </cell>
          <cell r="F105">
            <v>875636</v>
          </cell>
          <cell r="G105">
            <v>31272</v>
          </cell>
          <cell r="H105">
            <v>938182</v>
          </cell>
          <cell r="I105">
            <v>19900630</v>
          </cell>
          <cell r="K105">
            <v>6</v>
          </cell>
          <cell r="L105">
            <v>0.31900000000000001</v>
          </cell>
          <cell r="M105" t="str">
            <v>정율법</v>
          </cell>
          <cell r="N105">
            <v>0</v>
          </cell>
          <cell r="O105" t="str">
            <v>★★</v>
          </cell>
          <cell r="P105">
            <v>0</v>
          </cell>
          <cell r="Q105">
            <v>62546</v>
          </cell>
          <cell r="R105">
            <v>31274</v>
          </cell>
          <cell r="S105">
            <v>906908</v>
          </cell>
        </row>
        <row r="106">
          <cell r="A106" t="str">
            <v>101900716001</v>
          </cell>
          <cell r="B106" t="str">
            <v>TV</v>
          </cell>
          <cell r="C106" t="str">
            <v>서울본사</v>
          </cell>
          <cell r="D106">
            <v>180000</v>
          </cell>
          <cell r="E106">
            <v>0</v>
          </cell>
          <cell r="F106">
            <v>174000</v>
          </cell>
          <cell r="G106">
            <v>5000</v>
          </cell>
          <cell r="H106">
            <v>180000</v>
          </cell>
          <cell r="I106">
            <v>19900710</v>
          </cell>
          <cell r="K106">
            <v>5</v>
          </cell>
          <cell r="L106">
            <v>0.36899999999999999</v>
          </cell>
          <cell r="M106" t="str">
            <v>정율법</v>
          </cell>
          <cell r="N106">
            <v>0</v>
          </cell>
          <cell r="O106" t="str">
            <v>★★★</v>
          </cell>
          <cell r="P106">
            <v>0</v>
          </cell>
          <cell r="Q106">
            <v>6000</v>
          </cell>
          <cell r="R106">
            <v>1000</v>
          </cell>
          <cell r="S106">
            <v>179000</v>
          </cell>
        </row>
        <row r="107">
          <cell r="A107" t="str">
            <v>101900816006</v>
          </cell>
          <cell r="B107" t="str">
            <v>전화기</v>
          </cell>
          <cell r="C107" t="str">
            <v>서울본사</v>
          </cell>
          <cell r="D107">
            <v>390000</v>
          </cell>
          <cell r="E107">
            <v>0</v>
          </cell>
          <cell r="F107">
            <v>364000</v>
          </cell>
          <cell r="G107">
            <v>13000</v>
          </cell>
          <cell r="H107">
            <v>390000</v>
          </cell>
          <cell r="I107">
            <v>19900822</v>
          </cell>
          <cell r="K107">
            <v>6</v>
          </cell>
          <cell r="L107">
            <v>0.31900000000000001</v>
          </cell>
          <cell r="M107" t="str">
            <v>정율법</v>
          </cell>
          <cell r="N107">
            <v>0</v>
          </cell>
          <cell r="O107" t="str">
            <v>★★</v>
          </cell>
          <cell r="P107">
            <v>0</v>
          </cell>
          <cell r="Q107">
            <v>26000</v>
          </cell>
          <cell r="R107">
            <v>13000</v>
          </cell>
          <cell r="S107">
            <v>377000</v>
          </cell>
        </row>
        <row r="108">
          <cell r="A108" t="str">
            <v>101900916001</v>
          </cell>
          <cell r="B108" t="str">
            <v>탁자외</v>
          </cell>
          <cell r="C108" t="str">
            <v>광양공장</v>
          </cell>
          <cell r="D108">
            <v>2318182</v>
          </cell>
          <cell r="E108">
            <v>0</v>
          </cell>
          <cell r="F108">
            <v>2240908</v>
          </cell>
          <cell r="G108">
            <v>76274</v>
          </cell>
          <cell r="H108">
            <v>2318182</v>
          </cell>
          <cell r="I108">
            <v>19900905</v>
          </cell>
          <cell r="K108">
            <v>5</v>
          </cell>
          <cell r="L108">
            <v>0.36899999999999999</v>
          </cell>
          <cell r="M108" t="str">
            <v>정율법</v>
          </cell>
          <cell r="N108">
            <v>0</v>
          </cell>
          <cell r="O108" t="str">
            <v>★★★</v>
          </cell>
          <cell r="P108">
            <v>0</v>
          </cell>
          <cell r="Q108">
            <v>77274</v>
          </cell>
          <cell r="R108">
            <v>1000</v>
          </cell>
          <cell r="S108">
            <v>2317182</v>
          </cell>
        </row>
        <row r="109">
          <cell r="A109" t="str">
            <v>101900916003</v>
          </cell>
          <cell r="B109" t="str">
            <v>냉장고</v>
          </cell>
          <cell r="C109" t="str">
            <v>광양공장</v>
          </cell>
          <cell r="D109">
            <v>1300000</v>
          </cell>
          <cell r="E109">
            <v>0</v>
          </cell>
          <cell r="F109">
            <v>1213333</v>
          </cell>
          <cell r="G109">
            <v>43333</v>
          </cell>
          <cell r="H109">
            <v>1300000</v>
          </cell>
          <cell r="I109">
            <v>19900929</v>
          </cell>
          <cell r="K109">
            <v>6</v>
          </cell>
          <cell r="L109">
            <v>0.31900000000000001</v>
          </cell>
          <cell r="M109" t="str">
            <v>정율법</v>
          </cell>
          <cell r="N109">
            <v>0</v>
          </cell>
          <cell r="O109" t="str">
            <v>★★</v>
          </cell>
          <cell r="P109">
            <v>0</v>
          </cell>
          <cell r="Q109">
            <v>86667</v>
          </cell>
          <cell r="R109">
            <v>43334</v>
          </cell>
          <cell r="S109">
            <v>1256666</v>
          </cell>
        </row>
        <row r="110">
          <cell r="A110" t="str">
            <v>101901016002</v>
          </cell>
          <cell r="B110" t="str">
            <v>공기정화기</v>
          </cell>
          <cell r="C110" t="str">
            <v>광양공장</v>
          </cell>
          <cell r="D110">
            <v>340000</v>
          </cell>
          <cell r="E110">
            <v>0</v>
          </cell>
          <cell r="F110">
            <v>317333</v>
          </cell>
          <cell r="G110">
            <v>11333</v>
          </cell>
          <cell r="H110">
            <v>340000</v>
          </cell>
          <cell r="I110">
            <v>19901031</v>
          </cell>
          <cell r="K110">
            <v>6</v>
          </cell>
          <cell r="L110">
            <v>0.31900000000000001</v>
          </cell>
          <cell r="M110" t="str">
            <v>정율법</v>
          </cell>
          <cell r="N110">
            <v>0</v>
          </cell>
          <cell r="O110" t="str">
            <v>★★</v>
          </cell>
          <cell r="P110">
            <v>0</v>
          </cell>
          <cell r="Q110">
            <v>22667</v>
          </cell>
          <cell r="R110">
            <v>11334</v>
          </cell>
          <cell r="S110">
            <v>328666</v>
          </cell>
        </row>
        <row r="111">
          <cell r="A111" t="str">
            <v>101901116006</v>
          </cell>
          <cell r="B111" t="str">
            <v>냉장고　</v>
          </cell>
          <cell r="C111" t="str">
            <v>포항공장</v>
          </cell>
          <cell r="D111">
            <v>347000</v>
          </cell>
          <cell r="E111">
            <v>0</v>
          </cell>
          <cell r="F111">
            <v>323866</v>
          </cell>
          <cell r="G111">
            <v>11566</v>
          </cell>
          <cell r="H111">
            <v>347000</v>
          </cell>
          <cell r="I111">
            <v>19901107</v>
          </cell>
          <cell r="K111">
            <v>6</v>
          </cell>
          <cell r="L111">
            <v>0.31900000000000001</v>
          </cell>
          <cell r="M111" t="str">
            <v>정율법</v>
          </cell>
          <cell r="N111">
            <v>0</v>
          </cell>
          <cell r="O111" t="str">
            <v>★★</v>
          </cell>
          <cell r="P111">
            <v>0</v>
          </cell>
          <cell r="Q111">
            <v>23134</v>
          </cell>
          <cell r="R111">
            <v>11568</v>
          </cell>
          <cell r="S111">
            <v>335432</v>
          </cell>
        </row>
        <row r="112">
          <cell r="A112" t="str">
            <v>101901116007</v>
          </cell>
          <cell r="B112" t="str">
            <v>반사경</v>
          </cell>
          <cell r="C112" t="str">
            <v>광양공장</v>
          </cell>
          <cell r="D112">
            <v>600000</v>
          </cell>
          <cell r="E112">
            <v>0</v>
          </cell>
          <cell r="F112">
            <v>580000</v>
          </cell>
          <cell r="G112">
            <v>19000</v>
          </cell>
          <cell r="H112">
            <v>600000</v>
          </cell>
          <cell r="I112">
            <v>19901122</v>
          </cell>
          <cell r="K112">
            <v>5</v>
          </cell>
          <cell r="L112">
            <v>0.36899999999999999</v>
          </cell>
          <cell r="M112" t="str">
            <v>정율법</v>
          </cell>
          <cell r="N112">
            <v>0</v>
          </cell>
          <cell r="O112" t="str">
            <v>★★★</v>
          </cell>
          <cell r="P112">
            <v>0</v>
          </cell>
          <cell r="Q112">
            <v>20000</v>
          </cell>
          <cell r="R112">
            <v>1000</v>
          </cell>
          <cell r="S112">
            <v>599000</v>
          </cell>
        </row>
        <row r="113">
          <cell r="A113" t="str">
            <v>101901116008</v>
          </cell>
          <cell r="B113" t="str">
            <v>소파외</v>
          </cell>
          <cell r="C113" t="str">
            <v>광양공장</v>
          </cell>
          <cell r="D113">
            <v>1200000</v>
          </cell>
          <cell r="E113">
            <v>0</v>
          </cell>
          <cell r="F113">
            <v>1160000</v>
          </cell>
          <cell r="G113">
            <v>39000</v>
          </cell>
          <cell r="H113">
            <v>1200000</v>
          </cell>
          <cell r="I113">
            <v>19901126</v>
          </cell>
          <cell r="K113">
            <v>5</v>
          </cell>
          <cell r="L113">
            <v>0.36899999999999999</v>
          </cell>
          <cell r="M113" t="str">
            <v>정율법</v>
          </cell>
          <cell r="N113">
            <v>0</v>
          </cell>
          <cell r="O113" t="str">
            <v>★★★</v>
          </cell>
          <cell r="P113">
            <v>0</v>
          </cell>
          <cell r="Q113">
            <v>40000</v>
          </cell>
          <cell r="R113">
            <v>1000</v>
          </cell>
          <cell r="S113">
            <v>1199000</v>
          </cell>
        </row>
        <row r="114">
          <cell r="A114" t="str">
            <v>101901216004</v>
          </cell>
          <cell r="B114" t="str">
            <v>온수기</v>
          </cell>
          <cell r="C114" t="str">
            <v>부평하치장</v>
          </cell>
          <cell r="D114">
            <v>290000</v>
          </cell>
          <cell r="E114">
            <v>0</v>
          </cell>
          <cell r="F114">
            <v>270666</v>
          </cell>
          <cell r="G114">
            <v>9666</v>
          </cell>
          <cell r="H114">
            <v>290000</v>
          </cell>
          <cell r="I114">
            <v>19901227</v>
          </cell>
          <cell r="K114">
            <v>6</v>
          </cell>
          <cell r="L114">
            <v>0.31900000000000001</v>
          </cell>
          <cell r="M114" t="str">
            <v>정율법</v>
          </cell>
          <cell r="N114">
            <v>0</v>
          </cell>
          <cell r="O114" t="str">
            <v>★★</v>
          </cell>
          <cell r="P114">
            <v>0</v>
          </cell>
          <cell r="Q114">
            <v>19334</v>
          </cell>
          <cell r="R114">
            <v>9668</v>
          </cell>
          <cell r="S114">
            <v>280332</v>
          </cell>
        </row>
        <row r="115">
          <cell r="A115" t="str">
            <v>101901216005</v>
          </cell>
          <cell r="B115" t="str">
            <v>온수기</v>
          </cell>
          <cell r="C115" t="str">
            <v>포항공장</v>
          </cell>
          <cell r="D115">
            <v>318182</v>
          </cell>
          <cell r="E115">
            <v>0</v>
          </cell>
          <cell r="F115">
            <v>296970</v>
          </cell>
          <cell r="G115">
            <v>10606</v>
          </cell>
          <cell r="H115">
            <v>318182</v>
          </cell>
          <cell r="I115">
            <v>19901214</v>
          </cell>
          <cell r="K115">
            <v>6</v>
          </cell>
          <cell r="L115">
            <v>0.31900000000000001</v>
          </cell>
          <cell r="M115" t="str">
            <v>정율법</v>
          </cell>
          <cell r="N115">
            <v>0</v>
          </cell>
          <cell r="O115" t="str">
            <v>★★</v>
          </cell>
          <cell r="P115">
            <v>0</v>
          </cell>
          <cell r="Q115">
            <v>21212</v>
          </cell>
          <cell r="R115">
            <v>10606</v>
          </cell>
          <cell r="S115">
            <v>307576</v>
          </cell>
        </row>
        <row r="116">
          <cell r="A116" t="str">
            <v>101901216006</v>
          </cell>
          <cell r="B116" t="str">
            <v>온풍기</v>
          </cell>
          <cell r="C116" t="str">
            <v>포항공장</v>
          </cell>
          <cell r="D116">
            <v>1045454</v>
          </cell>
          <cell r="E116">
            <v>0</v>
          </cell>
          <cell r="F116">
            <v>975757</v>
          </cell>
          <cell r="G116">
            <v>34848</v>
          </cell>
          <cell r="H116">
            <v>1045454</v>
          </cell>
          <cell r="I116">
            <v>19901231</v>
          </cell>
          <cell r="K116">
            <v>6</v>
          </cell>
          <cell r="L116">
            <v>0.31900000000000001</v>
          </cell>
          <cell r="M116" t="str">
            <v>정율법</v>
          </cell>
          <cell r="N116">
            <v>0</v>
          </cell>
          <cell r="O116" t="str">
            <v>★★</v>
          </cell>
          <cell r="P116">
            <v>0</v>
          </cell>
          <cell r="Q116">
            <v>69697</v>
          </cell>
          <cell r="R116">
            <v>34849</v>
          </cell>
          <cell r="S116">
            <v>1010605</v>
          </cell>
        </row>
        <row r="117">
          <cell r="A117" t="str">
            <v>101901216007</v>
          </cell>
          <cell r="B117" t="str">
            <v>온수기</v>
          </cell>
          <cell r="C117" t="str">
            <v>광양공장</v>
          </cell>
          <cell r="D117">
            <v>580000</v>
          </cell>
          <cell r="E117">
            <v>0</v>
          </cell>
          <cell r="F117">
            <v>541333</v>
          </cell>
          <cell r="G117">
            <v>19333</v>
          </cell>
          <cell r="H117">
            <v>580000</v>
          </cell>
          <cell r="I117">
            <v>19901213</v>
          </cell>
          <cell r="K117">
            <v>6</v>
          </cell>
          <cell r="L117">
            <v>0.31900000000000001</v>
          </cell>
          <cell r="M117" t="str">
            <v>정율법</v>
          </cell>
          <cell r="N117">
            <v>0</v>
          </cell>
          <cell r="O117" t="str">
            <v>★★</v>
          </cell>
          <cell r="P117">
            <v>0</v>
          </cell>
          <cell r="Q117">
            <v>38667</v>
          </cell>
          <cell r="R117">
            <v>19334</v>
          </cell>
          <cell r="S117">
            <v>560666</v>
          </cell>
        </row>
        <row r="118">
          <cell r="A118" t="str">
            <v>101901216008</v>
          </cell>
          <cell r="B118" t="str">
            <v>열풍기</v>
          </cell>
          <cell r="C118" t="str">
            <v>광양공장</v>
          </cell>
          <cell r="D118">
            <v>1640000</v>
          </cell>
          <cell r="E118">
            <v>0</v>
          </cell>
          <cell r="F118">
            <v>1530666</v>
          </cell>
          <cell r="G118">
            <v>54666</v>
          </cell>
          <cell r="H118">
            <v>1640000</v>
          </cell>
          <cell r="I118">
            <v>19901214</v>
          </cell>
          <cell r="K118">
            <v>6</v>
          </cell>
          <cell r="L118">
            <v>0.31900000000000001</v>
          </cell>
          <cell r="M118" t="str">
            <v>정율법</v>
          </cell>
          <cell r="N118">
            <v>0</v>
          </cell>
          <cell r="O118" t="str">
            <v>★★</v>
          </cell>
          <cell r="P118">
            <v>0</v>
          </cell>
          <cell r="Q118">
            <v>109334</v>
          </cell>
          <cell r="R118">
            <v>54668</v>
          </cell>
          <cell r="S118">
            <v>1585332</v>
          </cell>
        </row>
        <row r="119">
          <cell r="A119" t="str">
            <v>101910316002</v>
          </cell>
          <cell r="B119" t="str">
            <v>책상</v>
          </cell>
          <cell r="C119" t="str">
            <v>서울본사</v>
          </cell>
          <cell r="D119">
            <v>545000</v>
          </cell>
          <cell r="E119">
            <v>0</v>
          </cell>
          <cell r="F119">
            <v>508666</v>
          </cell>
          <cell r="G119">
            <v>18166</v>
          </cell>
          <cell r="H119">
            <v>545000</v>
          </cell>
          <cell r="I119">
            <v>19910318</v>
          </cell>
          <cell r="K119">
            <v>5</v>
          </cell>
          <cell r="L119">
            <v>0.36899999999999999</v>
          </cell>
          <cell r="M119" t="str">
            <v>정율법</v>
          </cell>
          <cell r="N119">
            <v>0</v>
          </cell>
          <cell r="O119" t="str">
            <v>★★</v>
          </cell>
          <cell r="P119">
            <v>0</v>
          </cell>
          <cell r="Q119">
            <v>36334</v>
          </cell>
          <cell r="R119">
            <v>18168</v>
          </cell>
          <cell r="S119">
            <v>526832</v>
          </cell>
        </row>
        <row r="120">
          <cell r="A120" t="str">
            <v>101910316003</v>
          </cell>
          <cell r="B120" t="str">
            <v>복사기</v>
          </cell>
          <cell r="C120" t="str">
            <v>서울본사</v>
          </cell>
          <cell r="D120">
            <v>2350000</v>
          </cell>
          <cell r="E120">
            <v>0</v>
          </cell>
          <cell r="F120">
            <v>2193333</v>
          </cell>
          <cell r="G120">
            <v>78333</v>
          </cell>
          <cell r="H120">
            <v>2350000</v>
          </cell>
          <cell r="I120">
            <v>19910330</v>
          </cell>
          <cell r="K120">
            <v>5</v>
          </cell>
          <cell r="L120">
            <v>0.36899999999999999</v>
          </cell>
          <cell r="M120" t="str">
            <v>정율법</v>
          </cell>
          <cell r="N120">
            <v>0</v>
          </cell>
          <cell r="O120" t="str">
            <v>★★</v>
          </cell>
          <cell r="P120">
            <v>0</v>
          </cell>
          <cell r="Q120">
            <v>156667</v>
          </cell>
          <cell r="R120">
            <v>78334</v>
          </cell>
          <cell r="S120">
            <v>2271666</v>
          </cell>
        </row>
        <row r="121">
          <cell r="A121" t="str">
            <v>101910416001</v>
          </cell>
          <cell r="B121" t="str">
            <v>기록기</v>
          </cell>
          <cell r="C121" t="str">
            <v>서울본사</v>
          </cell>
          <cell r="D121">
            <v>900000</v>
          </cell>
          <cell r="E121">
            <v>0</v>
          </cell>
          <cell r="F121">
            <v>840000</v>
          </cell>
          <cell r="G121">
            <v>30000</v>
          </cell>
          <cell r="H121">
            <v>900000</v>
          </cell>
          <cell r="I121">
            <v>19910427</v>
          </cell>
          <cell r="K121">
            <v>5</v>
          </cell>
          <cell r="L121">
            <v>0.36899999999999999</v>
          </cell>
          <cell r="M121" t="str">
            <v>정율법</v>
          </cell>
          <cell r="N121">
            <v>0</v>
          </cell>
          <cell r="O121" t="str">
            <v>★★</v>
          </cell>
          <cell r="P121">
            <v>0</v>
          </cell>
          <cell r="Q121">
            <v>60000</v>
          </cell>
          <cell r="R121">
            <v>30000</v>
          </cell>
          <cell r="S121">
            <v>870000</v>
          </cell>
        </row>
        <row r="122">
          <cell r="A122" t="str">
            <v>101910416002</v>
          </cell>
          <cell r="B122" t="str">
            <v>세탁기</v>
          </cell>
          <cell r="C122" t="str">
            <v>서울본사</v>
          </cell>
          <cell r="D122">
            <v>384000</v>
          </cell>
          <cell r="E122">
            <v>0</v>
          </cell>
          <cell r="F122">
            <v>345600</v>
          </cell>
          <cell r="G122">
            <v>12800</v>
          </cell>
          <cell r="H122">
            <v>384000</v>
          </cell>
          <cell r="I122">
            <v>19910430</v>
          </cell>
          <cell r="K122">
            <v>6</v>
          </cell>
          <cell r="L122">
            <v>0.31900000000000001</v>
          </cell>
          <cell r="M122" t="str">
            <v>정율법</v>
          </cell>
          <cell r="N122">
            <v>0</v>
          </cell>
          <cell r="O122" t="str">
            <v>★</v>
          </cell>
          <cell r="P122">
            <v>0</v>
          </cell>
          <cell r="Q122">
            <v>38400</v>
          </cell>
          <cell r="R122">
            <v>25600</v>
          </cell>
          <cell r="S122">
            <v>358400</v>
          </cell>
        </row>
        <row r="123">
          <cell r="A123" t="str">
            <v>101910516001</v>
          </cell>
          <cell r="B123" t="str">
            <v>화일박스</v>
          </cell>
          <cell r="C123" t="str">
            <v>광양공장</v>
          </cell>
          <cell r="D123">
            <v>90000</v>
          </cell>
          <cell r="E123">
            <v>0</v>
          </cell>
          <cell r="F123">
            <v>70544</v>
          </cell>
          <cell r="G123">
            <v>4007</v>
          </cell>
          <cell r="H123">
            <v>90000</v>
          </cell>
          <cell r="I123">
            <v>19910530</v>
          </cell>
          <cell r="K123">
            <v>10</v>
          </cell>
          <cell r="L123">
            <v>0.20599999999999999</v>
          </cell>
          <cell r="M123" t="str">
            <v>정율법</v>
          </cell>
          <cell r="N123">
            <v>0</v>
          </cell>
          <cell r="P123">
            <v>0</v>
          </cell>
          <cell r="Q123">
            <v>19456</v>
          </cell>
          <cell r="R123">
            <v>15449</v>
          </cell>
          <cell r="S123">
            <v>74551</v>
          </cell>
        </row>
        <row r="124">
          <cell r="A124" t="str">
            <v>101910716002</v>
          </cell>
          <cell r="B124" t="str">
            <v>선풍기</v>
          </cell>
          <cell r="C124" t="str">
            <v>광양공장</v>
          </cell>
          <cell r="D124">
            <v>524000</v>
          </cell>
          <cell r="E124">
            <v>0</v>
          </cell>
          <cell r="F124">
            <v>471600</v>
          </cell>
          <cell r="G124">
            <v>17466</v>
          </cell>
          <cell r="H124">
            <v>524000</v>
          </cell>
          <cell r="I124">
            <v>19910706</v>
          </cell>
          <cell r="K124">
            <v>6</v>
          </cell>
          <cell r="L124">
            <v>0.31900000000000001</v>
          </cell>
          <cell r="M124" t="str">
            <v>정율법</v>
          </cell>
          <cell r="N124">
            <v>0</v>
          </cell>
          <cell r="O124" t="str">
            <v>★</v>
          </cell>
          <cell r="P124">
            <v>0</v>
          </cell>
          <cell r="Q124">
            <v>52400</v>
          </cell>
          <cell r="R124">
            <v>34934</v>
          </cell>
          <cell r="S124">
            <v>489066</v>
          </cell>
        </row>
        <row r="125">
          <cell r="A125" t="str">
            <v>101910816001</v>
          </cell>
          <cell r="B125" t="str">
            <v>단말기</v>
          </cell>
          <cell r="C125" t="str">
            <v>서울본사</v>
          </cell>
          <cell r="D125">
            <v>3396000</v>
          </cell>
          <cell r="E125">
            <v>0</v>
          </cell>
          <cell r="F125">
            <v>3169600</v>
          </cell>
          <cell r="G125">
            <v>113200</v>
          </cell>
          <cell r="H125">
            <v>3396000</v>
          </cell>
          <cell r="I125">
            <v>19910831</v>
          </cell>
          <cell r="K125">
            <v>5</v>
          </cell>
          <cell r="L125">
            <v>0.36899999999999999</v>
          </cell>
          <cell r="M125" t="str">
            <v>정율법</v>
          </cell>
          <cell r="N125">
            <v>0</v>
          </cell>
          <cell r="O125" t="str">
            <v>★★</v>
          </cell>
          <cell r="P125">
            <v>0</v>
          </cell>
          <cell r="Q125">
            <v>226400</v>
          </cell>
          <cell r="R125">
            <v>113200</v>
          </cell>
          <cell r="S125">
            <v>3282800</v>
          </cell>
        </row>
        <row r="126">
          <cell r="A126" t="str">
            <v>101910816002</v>
          </cell>
          <cell r="B126" t="str">
            <v>씽크대</v>
          </cell>
          <cell r="C126" t="str">
            <v>광양공장</v>
          </cell>
          <cell r="D126">
            <v>250000</v>
          </cell>
          <cell r="E126">
            <v>0</v>
          </cell>
          <cell r="F126">
            <v>233333</v>
          </cell>
          <cell r="G126">
            <v>8333</v>
          </cell>
          <cell r="H126">
            <v>250000</v>
          </cell>
          <cell r="I126">
            <v>19910802</v>
          </cell>
          <cell r="K126">
            <v>5</v>
          </cell>
          <cell r="L126">
            <v>0.36899999999999999</v>
          </cell>
          <cell r="M126" t="str">
            <v>정율법</v>
          </cell>
          <cell r="N126">
            <v>0</v>
          </cell>
          <cell r="O126" t="str">
            <v>★★</v>
          </cell>
          <cell r="P126">
            <v>0</v>
          </cell>
          <cell r="Q126">
            <v>16667</v>
          </cell>
          <cell r="R126">
            <v>8334</v>
          </cell>
          <cell r="S126">
            <v>241666</v>
          </cell>
        </row>
        <row r="127">
          <cell r="A127" t="str">
            <v>101910916002</v>
          </cell>
          <cell r="B127" t="str">
            <v>모뎀</v>
          </cell>
          <cell r="C127" t="str">
            <v>서울본사</v>
          </cell>
          <cell r="D127">
            <v>139090</v>
          </cell>
          <cell r="E127">
            <v>0</v>
          </cell>
          <cell r="F127">
            <v>129817</v>
          </cell>
          <cell r="G127">
            <v>4636</v>
          </cell>
          <cell r="H127">
            <v>139090</v>
          </cell>
          <cell r="I127">
            <v>19910930</v>
          </cell>
          <cell r="K127">
            <v>5</v>
          </cell>
          <cell r="L127">
            <v>0.36899999999999999</v>
          </cell>
          <cell r="M127" t="str">
            <v>정율법</v>
          </cell>
          <cell r="N127">
            <v>0</v>
          </cell>
          <cell r="O127" t="str">
            <v>★★</v>
          </cell>
          <cell r="P127">
            <v>0</v>
          </cell>
          <cell r="Q127">
            <v>9273</v>
          </cell>
          <cell r="R127">
            <v>4637</v>
          </cell>
          <cell r="S127">
            <v>134453</v>
          </cell>
        </row>
        <row r="128">
          <cell r="A128" t="str">
            <v>101911016001</v>
          </cell>
          <cell r="B128" t="str">
            <v>프린터</v>
          </cell>
          <cell r="C128" t="str">
            <v>서울본사</v>
          </cell>
          <cell r="D128">
            <v>2000000</v>
          </cell>
          <cell r="E128">
            <v>0</v>
          </cell>
          <cell r="F128">
            <v>1866666</v>
          </cell>
          <cell r="G128">
            <v>66666</v>
          </cell>
          <cell r="H128">
            <v>2000000</v>
          </cell>
          <cell r="I128">
            <v>19911030</v>
          </cell>
          <cell r="K128">
            <v>5</v>
          </cell>
          <cell r="L128">
            <v>0.36899999999999999</v>
          </cell>
          <cell r="M128" t="str">
            <v>정율법</v>
          </cell>
          <cell r="N128">
            <v>0</v>
          </cell>
          <cell r="O128" t="str">
            <v>★★</v>
          </cell>
          <cell r="P128">
            <v>0</v>
          </cell>
          <cell r="Q128">
            <v>133334</v>
          </cell>
          <cell r="R128">
            <v>66668</v>
          </cell>
          <cell r="S128">
            <v>1933332</v>
          </cell>
        </row>
        <row r="129">
          <cell r="A129" t="str">
            <v>101911216001</v>
          </cell>
          <cell r="B129" t="str">
            <v>책장</v>
          </cell>
          <cell r="C129" t="str">
            <v>서울본사</v>
          </cell>
          <cell r="D129">
            <v>200000</v>
          </cell>
          <cell r="E129">
            <v>0</v>
          </cell>
          <cell r="F129">
            <v>186666</v>
          </cell>
          <cell r="G129">
            <v>6666</v>
          </cell>
          <cell r="H129">
            <v>200000</v>
          </cell>
          <cell r="I129">
            <v>19911216</v>
          </cell>
          <cell r="K129">
            <v>5</v>
          </cell>
          <cell r="L129">
            <v>0.36899999999999999</v>
          </cell>
          <cell r="M129" t="str">
            <v>정율법</v>
          </cell>
          <cell r="N129">
            <v>0</v>
          </cell>
          <cell r="O129" t="str">
            <v>★★</v>
          </cell>
          <cell r="P129">
            <v>0</v>
          </cell>
          <cell r="Q129">
            <v>13334</v>
          </cell>
          <cell r="R129">
            <v>6668</v>
          </cell>
          <cell r="S129">
            <v>193332</v>
          </cell>
        </row>
        <row r="130">
          <cell r="A130" t="str">
            <v>101911216002</v>
          </cell>
          <cell r="B130" t="str">
            <v>캐비넷</v>
          </cell>
          <cell r="C130" t="str">
            <v>광양공장</v>
          </cell>
          <cell r="D130">
            <v>119000</v>
          </cell>
          <cell r="E130">
            <v>0</v>
          </cell>
          <cell r="F130">
            <v>89693</v>
          </cell>
          <cell r="G130">
            <v>6037</v>
          </cell>
          <cell r="H130">
            <v>119000</v>
          </cell>
          <cell r="I130">
            <v>19911230</v>
          </cell>
          <cell r="K130">
            <v>10</v>
          </cell>
          <cell r="L130">
            <v>0.20599999999999999</v>
          </cell>
          <cell r="M130" t="str">
            <v>정율법</v>
          </cell>
          <cell r="N130">
            <v>0</v>
          </cell>
          <cell r="P130">
            <v>0</v>
          </cell>
          <cell r="Q130">
            <v>29307</v>
          </cell>
          <cell r="R130">
            <v>23270</v>
          </cell>
          <cell r="S130">
            <v>95730</v>
          </cell>
        </row>
        <row r="131">
          <cell r="A131" t="str">
            <v>101920116002</v>
          </cell>
          <cell r="B131" t="str">
            <v>난로</v>
          </cell>
          <cell r="C131" t="str">
            <v>광양공장</v>
          </cell>
          <cell r="D131">
            <v>70000</v>
          </cell>
          <cell r="E131">
            <v>0</v>
          </cell>
          <cell r="F131">
            <v>63000</v>
          </cell>
          <cell r="G131">
            <v>2333</v>
          </cell>
          <cell r="H131">
            <v>70000</v>
          </cell>
          <cell r="I131">
            <v>19920129</v>
          </cell>
          <cell r="K131">
            <v>6</v>
          </cell>
          <cell r="L131">
            <v>0.31900000000000001</v>
          </cell>
          <cell r="M131" t="str">
            <v>정율법</v>
          </cell>
          <cell r="N131">
            <v>0</v>
          </cell>
          <cell r="O131" t="str">
            <v>★</v>
          </cell>
          <cell r="P131">
            <v>0</v>
          </cell>
          <cell r="Q131">
            <v>7000</v>
          </cell>
          <cell r="R131">
            <v>4667</v>
          </cell>
          <cell r="S131">
            <v>65333</v>
          </cell>
        </row>
        <row r="132">
          <cell r="A132" t="str">
            <v>101920316002</v>
          </cell>
          <cell r="B132" t="str">
            <v>금고</v>
          </cell>
          <cell r="C132" t="str">
            <v>서울본사</v>
          </cell>
          <cell r="D132">
            <v>400000</v>
          </cell>
          <cell r="E132">
            <v>0</v>
          </cell>
          <cell r="F132">
            <v>195781</v>
          </cell>
          <cell r="G132">
            <v>22259</v>
          </cell>
          <cell r="H132">
            <v>400000</v>
          </cell>
          <cell r="I132">
            <v>19920306</v>
          </cell>
          <cell r="K132">
            <v>20</v>
          </cell>
          <cell r="L132">
            <v>0.109</v>
          </cell>
          <cell r="M132" t="str">
            <v>정율법</v>
          </cell>
          <cell r="N132">
            <v>0</v>
          </cell>
          <cell r="P132">
            <v>0</v>
          </cell>
          <cell r="Q132">
            <v>204219</v>
          </cell>
          <cell r="R132">
            <v>181960</v>
          </cell>
          <cell r="S132">
            <v>218040</v>
          </cell>
        </row>
        <row r="133">
          <cell r="A133" t="str">
            <v>101920516001</v>
          </cell>
          <cell r="B133" t="str">
            <v>FAX</v>
          </cell>
          <cell r="C133" t="str">
            <v>서울본사</v>
          </cell>
          <cell r="D133">
            <v>730000</v>
          </cell>
          <cell r="E133">
            <v>0</v>
          </cell>
          <cell r="F133">
            <v>657000</v>
          </cell>
          <cell r="G133">
            <v>24333</v>
          </cell>
          <cell r="H133">
            <v>730000</v>
          </cell>
          <cell r="I133">
            <v>19920508</v>
          </cell>
          <cell r="K133">
            <v>5</v>
          </cell>
          <cell r="L133">
            <v>0.36899999999999999</v>
          </cell>
          <cell r="M133" t="str">
            <v>정율법</v>
          </cell>
          <cell r="N133">
            <v>0</v>
          </cell>
          <cell r="O133" t="str">
            <v>★</v>
          </cell>
          <cell r="P133">
            <v>0</v>
          </cell>
          <cell r="Q133">
            <v>73000</v>
          </cell>
          <cell r="R133">
            <v>48667</v>
          </cell>
          <cell r="S133">
            <v>681333</v>
          </cell>
        </row>
        <row r="134">
          <cell r="A134" t="str">
            <v>101920616001</v>
          </cell>
          <cell r="B134" t="str">
            <v>온수기</v>
          </cell>
          <cell r="C134" t="str">
            <v>서울본사</v>
          </cell>
          <cell r="D134">
            <v>400000</v>
          </cell>
          <cell r="E134">
            <v>0</v>
          </cell>
          <cell r="F134">
            <v>352315</v>
          </cell>
          <cell r="G134">
            <v>7685</v>
          </cell>
          <cell r="H134">
            <v>400000</v>
          </cell>
          <cell r="I134">
            <v>19920630</v>
          </cell>
          <cell r="K134">
            <v>6</v>
          </cell>
          <cell r="L134">
            <v>0.31900000000000001</v>
          </cell>
          <cell r="M134" t="str">
            <v>정율법</v>
          </cell>
          <cell r="N134">
            <v>0</v>
          </cell>
          <cell r="P134">
            <v>0</v>
          </cell>
          <cell r="Q134">
            <v>47685</v>
          </cell>
          <cell r="R134">
            <v>40000</v>
          </cell>
          <cell r="S134">
            <v>360000</v>
          </cell>
        </row>
        <row r="135">
          <cell r="A135" t="str">
            <v>101920616002</v>
          </cell>
          <cell r="B135" t="str">
            <v>에어콘</v>
          </cell>
          <cell r="C135" t="str">
            <v>포항공장</v>
          </cell>
          <cell r="D135">
            <v>1261363</v>
          </cell>
          <cell r="E135">
            <v>0</v>
          </cell>
          <cell r="F135">
            <v>1110993</v>
          </cell>
          <cell r="G135">
            <v>24234</v>
          </cell>
          <cell r="H135">
            <v>1261363</v>
          </cell>
          <cell r="I135">
            <v>19920630</v>
          </cell>
          <cell r="K135">
            <v>6</v>
          </cell>
          <cell r="L135">
            <v>0.31900000000000001</v>
          </cell>
          <cell r="M135" t="str">
            <v>정율법</v>
          </cell>
          <cell r="N135">
            <v>0</v>
          </cell>
          <cell r="P135">
            <v>0</v>
          </cell>
          <cell r="Q135">
            <v>150370</v>
          </cell>
          <cell r="R135">
            <v>126136</v>
          </cell>
          <cell r="S135">
            <v>1135227</v>
          </cell>
        </row>
        <row r="136">
          <cell r="A136" t="str">
            <v>101920616003</v>
          </cell>
          <cell r="B136" t="str">
            <v>에어콘</v>
          </cell>
          <cell r="C136" t="str">
            <v>광양공장</v>
          </cell>
          <cell r="D136">
            <v>1261364</v>
          </cell>
          <cell r="E136">
            <v>0</v>
          </cell>
          <cell r="F136">
            <v>1110994</v>
          </cell>
          <cell r="G136">
            <v>24234</v>
          </cell>
          <cell r="H136">
            <v>1261364</v>
          </cell>
          <cell r="I136">
            <v>19920630</v>
          </cell>
          <cell r="K136">
            <v>6</v>
          </cell>
          <cell r="L136">
            <v>0.31900000000000001</v>
          </cell>
          <cell r="M136" t="str">
            <v>정율법</v>
          </cell>
          <cell r="N136">
            <v>0</v>
          </cell>
          <cell r="P136">
            <v>0</v>
          </cell>
          <cell r="Q136">
            <v>150370</v>
          </cell>
          <cell r="R136">
            <v>126136</v>
          </cell>
          <cell r="S136">
            <v>1135228</v>
          </cell>
        </row>
        <row r="137">
          <cell r="A137" t="str">
            <v>101920816001</v>
          </cell>
          <cell r="B137" t="str">
            <v>선풍기</v>
          </cell>
          <cell r="C137" t="str">
            <v>포항공장</v>
          </cell>
          <cell r="D137">
            <v>68000</v>
          </cell>
          <cell r="E137">
            <v>0</v>
          </cell>
          <cell r="F137">
            <v>59363</v>
          </cell>
          <cell r="G137">
            <v>1837</v>
          </cell>
          <cell r="H137">
            <v>68000</v>
          </cell>
          <cell r="I137">
            <v>19920807</v>
          </cell>
          <cell r="K137">
            <v>6</v>
          </cell>
          <cell r="L137">
            <v>0.31900000000000001</v>
          </cell>
          <cell r="M137" t="str">
            <v>정율법</v>
          </cell>
          <cell r="N137">
            <v>0</v>
          </cell>
          <cell r="P137">
            <v>0</v>
          </cell>
          <cell r="Q137">
            <v>8637</v>
          </cell>
          <cell r="R137">
            <v>6800</v>
          </cell>
          <cell r="S137">
            <v>61200</v>
          </cell>
        </row>
        <row r="138">
          <cell r="A138" t="str">
            <v>101920916002</v>
          </cell>
          <cell r="B138" t="str">
            <v>TV</v>
          </cell>
          <cell r="C138" t="str">
            <v>서울본사</v>
          </cell>
          <cell r="D138">
            <v>550000</v>
          </cell>
          <cell r="E138">
            <v>0</v>
          </cell>
          <cell r="F138">
            <v>495000</v>
          </cell>
          <cell r="G138">
            <v>18333</v>
          </cell>
          <cell r="H138">
            <v>550000</v>
          </cell>
          <cell r="I138">
            <v>19920930</v>
          </cell>
          <cell r="K138">
            <v>5</v>
          </cell>
          <cell r="L138">
            <v>0.36899999999999999</v>
          </cell>
          <cell r="M138" t="str">
            <v>정율법</v>
          </cell>
          <cell r="N138">
            <v>0</v>
          </cell>
          <cell r="O138" t="str">
            <v>★</v>
          </cell>
          <cell r="P138">
            <v>0</v>
          </cell>
          <cell r="Q138">
            <v>55000</v>
          </cell>
          <cell r="R138">
            <v>36667</v>
          </cell>
          <cell r="S138">
            <v>513333</v>
          </cell>
        </row>
        <row r="139">
          <cell r="A139" t="str">
            <v>101920916003</v>
          </cell>
          <cell r="B139" t="str">
            <v>에어콘</v>
          </cell>
          <cell r="C139" t="str">
            <v>부평하치장</v>
          </cell>
          <cell r="D139">
            <v>1261364</v>
          </cell>
          <cell r="E139">
            <v>0</v>
          </cell>
          <cell r="F139">
            <v>1096261</v>
          </cell>
          <cell r="G139">
            <v>38967</v>
          </cell>
          <cell r="H139">
            <v>1261364</v>
          </cell>
          <cell r="I139">
            <v>19920930</v>
          </cell>
          <cell r="K139">
            <v>6</v>
          </cell>
          <cell r="L139">
            <v>0.31900000000000001</v>
          </cell>
          <cell r="M139" t="str">
            <v>정율법</v>
          </cell>
          <cell r="N139">
            <v>0</v>
          </cell>
          <cell r="P139">
            <v>0</v>
          </cell>
          <cell r="Q139">
            <v>165103</v>
          </cell>
          <cell r="R139">
            <v>126136</v>
          </cell>
          <cell r="S139">
            <v>1135228</v>
          </cell>
        </row>
        <row r="140">
          <cell r="A140" t="str">
            <v>101921016001</v>
          </cell>
          <cell r="B140" t="str">
            <v>책상</v>
          </cell>
          <cell r="C140" t="str">
            <v>서울본사</v>
          </cell>
          <cell r="D140">
            <v>1170000</v>
          </cell>
          <cell r="E140">
            <v>0</v>
          </cell>
          <cell r="F140">
            <v>1053000</v>
          </cell>
          <cell r="G140">
            <v>39000</v>
          </cell>
          <cell r="H140">
            <v>1170000</v>
          </cell>
          <cell r="I140">
            <v>19921009</v>
          </cell>
          <cell r="K140">
            <v>5</v>
          </cell>
          <cell r="L140">
            <v>0.36899999999999999</v>
          </cell>
          <cell r="M140" t="str">
            <v>정율법</v>
          </cell>
          <cell r="N140">
            <v>0</v>
          </cell>
          <cell r="O140" t="str">
            <v>★</v>
          </cell>
          <cell r="P140">
            <v>0</v>
          </cell>
          <cell r="Q140">
            <v>117000</v>
          </cell>
          <cell r="R140">
            <v>78000</v>
          </cell>
          <cell r="S140">
            <v>1092000</v>
          </cell>
        </row>
        <row r="141">
          <cell r="A141" t="str">
            <v>101921116001</v>
          </cell>
          <cell r="B141" t="str">
            <v>온수기</v>
          </cell>
          <cell r="C141" t="str">
            <v>서울본사</v>
          </cell>
          <cell r="D141">
            <v>220000</v>
          </cell>
          <cell r="E141">
            <v>0</v>
          </cell>
          <cell r="F141">
            <v>189489</v>
          </cell>
          <cell r="G141">
            <v>8511</v>
          </cell>
          <cell r="H141">
            <v>220000</v>
          </cell>
          <cell r="I141">
            <v>19921130</v>
          </cell>
          <cell r="K141">
            <v>6</v>
          </cell>
          <cell r="L141">
            <v>0.31900000000000001</v>
          </cell>
          <cell r="M141" t="str">
            <v>정율법</v>
          </cell>
          <cell r="N141">
            <v>0</v>
          </cell>
          <cell r="P141">
            <v>0</v>
          </cell>
          <cell r="Q141">
            <v>30511</v>
          </cell>
          <cell r="R141">
            <v>22000</v>
          </cell>
          <cell r="S141">
            <v>198000</v>
          </cell>
        </row>
        <row r="142">
          <cell r="A142" t="str">
            <v>101921216001</v>
          </cell>
          <cell r="B142" t="str">
            <v>프린터</v>
          </cell>
          <cell r="C142" t="str">
            <v>서울본사</v>
          </cell>
          <cell r="D142">
            <v>2365700</v>
          </cell>
          <cell r="E142">
            <v>0</v>
          </cell>
          <cell r="F142">
            <v>2129130</v>
          </cell>
          <cell r="G142">
            <v>78856</v>
          </cell>
          <cell r="H142">
            <v>2365700</v>
          </cell>
          <cell r="I142">
            <v>19921224</v>
          </cell>
          <cell r="K142">
            <v>5</v>
          </cell>
          <cell r="L142">
            <v>0.36899999999999999</v>
          </cell>
          <cell r="M142" t="str">
            <v>정율법</v>
          </cell>
          <cell r="N142">
            <v>0</v>
          </cell>
          <cell r="O142" t="str">
            <v>★</v>
          </cell>
          <cell r="P142">
            <v>0</v>
          </cell>
          <cell r="Q142">
            <v>236570</v>
          </cell>
          <cell r="R142">
            <v>157714</v>
          </cell>
          <cell r="S142">
            <v>2207986</v>
          </cell>
        </row>
        <row r="143">
          <cell r="A143" t="str">
            <v>101930416003</v>
          </cell>
          <cell r="B143" t="str">
            <v>FAX</v>
          </cell>
          <cell r="C143" t="str">
            <v>포항공장</v>
          </cell>
          <cell r="D143">
            <v>950000</v>
          </cell>
          <cell r="E143">
            <v>0</v>
          </cell>
          <cell r="F143">
            <v>841074</v>
          </cell>
          <cell r="G143">
            <v>13926</v>
          </cell>
          <cell r="H143">
            <v>950000</v>
          </cell>
          <cell r="I143">
            <v>19930430</v>
          </cell>
          <cell r="K143">
            <v>5</v>
          </cell>
          <cell r="L143">
            <v>0.36899999999999999</v>
          </cell>
          <cell r="M143" t="str">
            <v>정율법</v>
          </cell>
          <cell r="N143">
            <v>0</v>
          </cell>
          <cell r="P143">
            <v>0</v>
          </cell>
          <cell r="Q143">
            <v>108926</v>
          </cell>
          <cell r="R143">
            <v>95000</v>
          </cell>
          <cell r="S143">
            <v>855000</v>
          </cell>
        </row>
        <row r="144">
          <cell r="A144" t="str">
            <v>101930416004</v>
          </cell>
          <cell r="B144" t="str">
            <v>가스렌지</v>
          </cell>
          <cell r="C144" t="str">
            <v>광양공장</v>
          </cell>
          <cell r="D144">
            <v>2100000</v>
          </cell>
          <cell r="E144">
            <v>0</v>
          </cell>
          <cell r="F144">
            <v>1756402</v>
          </cell>
          <cell r="G144">
            <v>109607</v>
          </cell>
          <cell r="H144">
            <v>2100000</v>
          </cell>
          <cell r="I144">
            <v>19930419</v>
          </cell>
          <cell r="K144">
            <v>6</v>
          </cell>
          <cell r="L144">
            <v>0.31900000000000001</v>
          </cell>
          <cell r="M144" t="str">
            <v>정율법</v>
          </cell>
          <cell r="N144">
            <v>0</v>
          </cell>
          <cell r="P144">
            <v>0</v>
          </cell>
          <cell r="Q144">
            <v>343598</v>
          </cell>
          <cell r="R144">
            <v>233991</v>
          </cell>
          <cell r="S144">
            <v>1866009</v>
          </cell>
        </row>
        <row r="145">
          <cell r="A145" t="str">
            <v>101930516001</v>
          </cell>
          <cell r="B145" t="str">
            <v>무선호출기</v>
          </cell>
          <cell r="C145" t="str">
            <v>서울본사</v>
          </cell>
          <cell r="D145">
            <v>150545</v>
          </cell>
          <cell r="E145">
            <v>0</v>
          </cell>
          <cell r="F145">
            <v>132548</v>
          </cell>
          <cell r="G145">
            <v>2943</v>
          </cell>
          <cell r="H145">
            <v>150545</v>
          </cell>
          <cell r="I145">
            <v>19930514</v>
          </cell>
          <cell r="K145">
            <v>5</v>
          </cell>
          <cell r="L145">
            <v>0.36899999999999999</v>
          </cell>
          <cell r="M145" t="str">
            <v>정율법</v>
          </cell>
          <cell r="N145">
            <v>0</v>
          </cell>
          <cell r="P145">
            <v>0</v>
          </cell>
          <cell r="Q145">
            <v>17997</v>
          </cell>
          <cell r="R145">
            <v>15054</v>
          </cell>
          <cell r="S145">
            <v>135491</v>
          </cell>
        </row>
        <row r="146">
          <cell r="A146" t="str">
            <v>101930716001</v>
          </cell>
          <cell r="B146" t="str">
            <v>교환기</v>
          </cell>
          <cell r="C146" t="str">
            <v>서울본사</v>
          </cell>
          <cell r="D146">
            <v>6700000</v>
          </cell>
          <cell r="E146">
            <v>0</v>
          </cell>
          <cell r="F146">
            <v>5488840</v>
          </cell>
          <cell r="G146">
            <v>386360</v>
          </cell>
          <cell r="H146">
            <v>6700000</v>
          </cell>
          <cell r="I146">
            <v>19930730</v>
          </cell>
          <cell r="K146">
            <v>6</v>
          </cell>
          <cell r="L146">
            <v>0.31900000000000001</v>
          </cell>
          <cell r="M146" t="str">
            <v>정율법</v>
          </cell>
          <cell r="N146">
            <v>0</v>
          </cell>
          <cell r="P146">
            <v>0</v>
          </cell>
          <cell r="Q146">
            <v>1211160</v>
          </cell>
          <cell r="R146">
            <v>824800</v>
          </cell>
          <cell r="S146">
            <v>5875200</v>
          </cell>
        </row>
        <row r="147">
          <cell r="A147" t="str">
            <v>101930716002</v>
          </cell>
          <cell r="B147" t="str">
            <v>의자</v>
          </cell>
          <cell r="C147" t="str">
            <v>서울본사</v>
          </cell>
          <cell r="D147">
            <v>850000</v>
          </cell>
          <cell r="E147">
            <v>0</v>
          </cell>
          <cell r="F147">
            <v>740108</v>
          </cell>
          <cell r="G147">
            <v>24892</v>
          </cell>
          <cell r="H147">
            <v>850000</v>
          </cell>
          <cell r="I147">
            <v>19930731</v>
          </cell>
          <cell r="K147">
            <v>5</v>
          </cell>
          <cell r="L147">
            <v>0.36899999999999999</v>
          </cell>
          <cell r="M147" t="str">
            <v>정율법</v>
          </cell>
          <cell r="N147">
            <v>0</v>
          </cell>
          <cell r="P147">
            <v>0</v>
          </cell>
          <cell r="Q147">
            <v>109892</v>
          </cell>
          <cell r="R147">
            <v>85000</v>
          </cell>
          <cell r="S147">
            <v>765000</v>
          </cell>
        </row>
        <row r="148">
          <cell r="A148" t="str">
            <v>101930716003</v>
          </cell>
          <cell r="B148" t="str">
            <v>책상</v>
          </cell>
          <cell r="C148" t="str">
            <v>서울본사</v>
          </cell>
          <cell r="D148">
            <v>390000</v>
          </cell>
          <cell r="E148">
            <v>0</v>
          </cell>
          <cell r="F148">
            <v>339578</v>
          </cell>
          <cell r="G148">
            <v>11422</v>
          </cell>
          <cell r="H148">
            <v>390000</v>
          </cell>
          <cell r="I148">
            <v>19930731</v>
          </cell>
          <cell r="K148">
            <v>5</v>
          </cell>
          <cell r="L148">
            <v>0.36899999999999999</v>
          </cell>
          <cell r="M148" t="str">
            <v>정율법</v>
          </cell>
          <cell r="N148">
            <v>0</v>
          </cell>
          <cell r="P148">
            <v>0</v>
          </cell>
          <cell r="Q148">
            <v>50422</v>
          </cell>
          <cell r="R148">
            <v>39000</v>
          </cell>
          <cell r="S148">
            <v>351000</v>
          </cell>
        </row>
        <row r="149">
          <cell r="A149" t="str">
            <v>101930816001</v>
          </cell>
          <cell r="B149" t="str">
            <v>컴퓨터</v>
          </cell>
          <cell r="C149" t="str">
            <v>서울본사</v>
          </cell>
          <cell r="D149">
            <v>3180000</v>
          </cell>
          <cell r="E149">
            <v>0</v>
          </cell>
          <cell r="F149">
            <v>2862000</v>
          </cell>
          <cell r="G149">
            <v>106000</v>
          </cell>
          <cell r="H149">
            <v>3180000</v>
          </cell>
          <cell r="I149">
            <v>19930827</v>
          </cell>
          <cell r="K149">
            <v>4</v>
          </cell>
          <cell r="L149">
            <v>0.438</v>
          </cell>
          <cell r="M149" t="str">
            <v>정율법</v>
          </cell>
          <cell r="N149">
            <v>0</v>
          </cell>
          <cell r="O149" t="str">
            <v>★</v>
          </cell>
          <cell r="P149">
            <v>0</v>
          </cell>
          <cell r="Q149">
            <v>318000</v>
          </cell>
          <cell r="R149">
            <v>212000</v>
          </cell>
          <cell r="S149">
            <v>2968000</v>
          </cell>
        </row>
        <row r="150">
          <cell r="A150" t="str">
            <v>101931016001</v>
          </cell>
          <cell r="B150" t="str">
            <v>FAX</v>
          </cell>
          <cell r="C150" t="str">
            <v>서울본사</v>
          </cell>
          <cell r="D150">
            <v>1000000</v>
          </cell>
          <cell r="E150">
            <v>0</v>
          </cell>
          <cell r="F150">
            <v>856091</v>
          </cell>
          <cell r="G150">
            <v>43909</v>
          </cell>
          <cell r="H150">
            <v>1000000</v>
          </cell>
          <cell r="I150">
            <v>19931030</v>
          </cell>
          <cell r="K150">
            <v>5</v>
          </cell>
          <cell r="L150">
            <v>0.36899999999999999</v>
          </cell>
          <cell r="M150" t="str">
            <v>정율법</v>
          </cell>
          <cell r="N150">
            <v>0</v>
          </cell>
          <cell r="P150">
            <v>0</v>
          </cell>
          <cell r="Q150">
            <v>143909</v>
          </cell>
          <cell r="R150">
            <v>100000</v>
          </cell>
          <cell r="S150">
            <v>900000</v>
          </cell>
        </row>
        <row r="151">
          <cell r="A151" t="str">
            <v>101931116001</v>
          </cell>
          <cell r="B151" t="str">
            <v>프린터</v>
          </cell>
          <cell r="C151" t="str">
            <v>서울본사</v>
          </cell>
          <cell r="D151">
            <v>1950000</v>
          </cell>
          <cell r="E151">
            <v>0</v>
          </cell>
          <cell r="F151">
            <v>1659873</v>
          </cell>
          <cell r="G151">
            <v>95127</v>
          </cell>
          <cell r="H151">
            <v>1950000</v>
          </cell>
          <cell r="I151">
            <v>19931111</v>
          </cell>
          <cell r="K151">
            <v>5</v>
          </cell>
          <cell r="L151">
            <v>0.36899999999999999</v>
          </cell>
          <cell r="M151" t="str">
            <v>정율법</v>
          </cell>
          <cell r="N151">
            <v>0</v>
          </cell>
          <cell r="P151">
            <v>0</v>
          </cell>
          <cell r="Q151">
            <v>290127</v>
          </cell>
          <cell r="R151">
            <v>195000</v>
          </cell>
          <cell r="S151">
            <v>1755000</v>
          </cell>
        </row>
        <row r="152">
          <cell r="A152" t="str">
            <v>101931116002</v>
          </cell>
          <cell r="B152" t="str">
            <v>컴퓨터</v>
          </cell>
          <cell r="C152" t="str">
            <v>서울본사</v>
          </cell>
          <cell r="D152">
            <v>5680000</v>
          </cell>
          <cell r="E152">
            <v>0</v>
          </cell>
          <cell r="F152">
            <v>5112000</v>
          </cell>
          <cell r="G152">
            <v>189333</v>
          </cell>
          <cell r="H152">
            <v>5680000</v>
          </cell>
          <cell r="I152">
            <v>19931130</v>
          </cell>
          <cell r="K152">
            <v>4</v>
          </cell>
          <cell r="L152">
            <v>0.438</v>
          </cell>
          <cell r="M152" t="str">
            <v>정율법</v>
          </cell>
          <cell r="N152">
            <v>0</v>
          </cell>
          <cell r="O152" t="str">
            <v>★</v>
          </cell>
          <cell r="P152">
            <v>0</v>
          </cell>
          <cell r="Q152">
            <v>568000</v>
          </cell>
          <cell r="R152">
            <v>378667</v>
          </cell>
          <cell r="S152">
            <v>5301333</v>
          </cell>
        </row>
        <row r="153">
          <cell r="A153" t="str">
            <v>101931116003</v>
          </cell>
          <cell r="B153" t="str">
            <v>석유스토브</v>
          </cell>
          <cell r="C153" t="str">
            <v>광양공장</v>
          </cell>
          <cell r="D153">
            <v>1425000</v>
          </cell>
          <cell r="E153">
            <v>0</v>
          </cell>
          <cell r="F153">
            <v>1134812</v>
          </cell>
          <cell r="G153">
            <v>92569</v>
          </cell>
          <cell r="H153">
            <v>1425000</v>
          </cell>
          <cell r="I153">
            <v>19931130</v>
          </cell>
          <cell r="K153">
            <v>6</v>
          </cell>
          <cell r="L153">
            <v>0.31900000000000001</v>
          </cell>
          <cell r="M153" t="str">
            <v>정율법</v>
          </cell>
          <cell r="N153">
            <v>0</v>
          </cell>
          <cell r="P153">
            <v>0</v>
          </cell>
          <cell r="Q153">
            <v>290188</v>
          </cell>
          <cell r="R153">
            <v>197619</v>
          </cell>
          <cell r="S153">
            <v>1227381</v>
          </cell>
        </row>
        <row r="154">
          <cell r="A154" t="str">
            <v>101931216002</v>
          </cell>
          <cell r="B154" t="str">
            <v>핸드폰</v>
          </cell>
          <cell r="C154" t="str">
            <v>서울본사</v>
          </cell>
          <cell r="D154">
            <v>477272</v>
          </cell>
          <cell r="E154">
            <v>0</v>
          </cell>
          <cell r="F154">
            <v>377350</v>
          </cell>
          <cell r="G154">
            <v>31875</v>
          </cell>
          <cell r="H154">
            <v>477272</v>
          </cell>
          <cell r="I154">
            <v>19931203</v>
          </cell>
          <cell r="K154">
            <v>6</v>
          </cell>
          <cell r="L154">
            <v>0.31900000000000001</v>
          </cell>
          <cell r="M154" t="str">
            <v>정율법</v>
          </cell>
          <cell r="N154">
            <v>0</v>
          </cell>
          <cell r="P154">
            <v>0</v>
          </cell>
          <cell r="Q154">
            <v>99922</v>
          </cell>
          <cell r="R154">
            <v>68047</v>
          </cell>
          <cell r="S154">
            <v>409225</v>
          </cell>
        </row>
        <row r="155">
          <cell r="A155" t="str">
            <v>101931216003</v>
          </cell>
          <cell r="B155" t="str">
            <v>책상</v>
          </cell>
          <cell r="C155" t="str">
            <v>광양공장</v>
          </cell>
          <cell r="D155">
            <v>130000</v>
          </cell>
          <cell r="E155">
            <v>0</v>
          </cell>
          <cell r="F155">
            <v>110023</v>
          </cell>
          <cell r="G155">
            <v>6977</v>
          </cell>
          <cell r="H155">
            <v>130000</v>
          </cell>
          <cell r="I155">
            <v>19931231</v>
          </cell>
          <cell r="K155">
            <v>5</v>
          </cell>
          <cell r="L155">
            <v>0.36899999999999999</v>
          </cell>
          <cell r="M155" t="str">
            <v>정율법</v>
          </cell>
          <cell r="N155">
            <v>0</v>
          </cell>
          <cell r="P155">
            <v>0</v>
          </cell>
          <cell r="Q155">
            <v>19977</v>
          </cell>
          <cell r="R155">
            <v>13000</v>
          </cell>
          <cell r="S155">
            <v>117000</v>
          </cell>
        </row>
        <row r="156">
          <cell r="A156" t="str">
            <v>101931216004</v>
          </cell>
          <cell r="B156" t="str">
            <v>반사경</v>
          </cell>
          <cell r="C156" t="str">
            <v>광양공장</v>
          </cell>
          <cell r="D156">
            <v>480000</v>
          </cell>
          <cell r="E156">
            <v>0</v>
          </cell>
          <cell r="F156">
            <v>331288</v>
          </cell>
          <cell r="G156">
            <v>37178</v>
          </cell>
          <cell r="H156">
            <v>480000</v>
          </cell>
          <cell r="I156">
            <v>19931231</v>
          </cell>
          <cell r="K156">
            <v>8</v>
          </cell>
          <cell r="L156">
            <v>0.25</v>
          </cell>
          <cell r="M156" t="str">
            <v>정율법</v>
          </cell>
          <cell r="N156">
            <v>0</v>
          </cell>
          <cell r="P156">
            <v>0</v>
          </cell>
          <cell r="Q156">
            <v>148712</v>
          </cell>
          <cell r="R156">
            <v>111534</v>
          </cell>
          <cell r="S156">
            <v>368466</v>
          </cell>
        </row>
        <row r="157">
          <cell r="A157" t="str">
            <v>101931216005</v>
          </cell>
          <cell r="B157" t="str">
            <v>무선호출기</v>
          </cell>
          <cell r="C157" t="str">
            <v>광양공장</v>
          </cell>
          <cell r="D157">
            <v>123127</v>
          </cell>
          <cell r="E157">
            <v>0</v>
          </cell>
          <cell r="F157">
            <v>104207</v>
          </cell>
          <cell r="G157">
            <v>6608</v>
          </cell>
          <cell r="H157">
            <v>123127</v>
          </cell>
          <cell r="I157">
            <v>19931231</v>
          </cell>
          <cell r="K157">
            <v>5</v>
          </cell>
          <cell r="L157">
            <v>0.36899999999999999</v>
          </cell>
          <cell r="M157" t="str">
            <v>정율법</v>
          </cell>
          <cell r="N157">
            <v>0</v>
          </cell>
          <cell r="P157">
            <v>0</v>
          </cell>
          <cell r="Q157">
            <v>18920</v>
          </cell>
          <cell r="R157">
            <v>12312</v>
          </cell>
          <cell r="S157">
            <v>110815</v>
          </cell>
        </row>
        <row r="158">
          <cell r="A158" t="str">
            <v>101940216001</v>
          </cell>
          <cell r="B158" t="str">
            <v>교환기 AVR</v>
          </cell>
          <cell r="C158" t="str">
            <v>서울본사</v>
          </cell>
          <cell r="D158">
            <v>400000</v>
          </cell>
          <cell r="E158">
            <v>0</v>
          </cell>
          <cell r="F158">
            <v>310611</v>
          </cell>
          <cell r="G158">
            <v>28515</v>
          </cell>
          <cell r="H158">
            <v>400000</v>
          </cell>
          <cell r="I158">
            <v>19940228</v>
          </cell>
          <cell r="K158">
            <v>6</v>
          </cell>
          <cell r="L158">
            <v>0.31900000000000001</v>
          </cell>
          <cell r="M158" t="str">
            <v>정율법</v>
          </cell>
          <cell r="N158">
            <v>0</v>
          </cell>
          <cell r="P158">
            <v>0</v>
          </cell>
          <cell r="Q158">
            <v>89389</v>
          </cell>
          <cell r="R158">
            <v>60874</v>
          </cell>
          <cell r="S158">
            <v>339126</v>
          </cell>
        </row>
        <row r="159">
          <cell r="A159" t="str">
            <v>101940316001</v>
          </cell>
          <cell r="B159" t="str">
            <v>컴퓨터 RAM</v>
          </cell>
          <cell r="C159" t="str">
            <v>서울본사</v>
          </cell>
          <cell r="D159">
            <v>1860000</v>
          </cell>
          <cell r="E159">
            <v>0</v>
          </cell>
          <cell r="F159">
            <v>1674000</v>
          </cell>
          <cell r="G159">
            <v>62000</v>
          </cell>
          <cell r="H159">
            <v>1860000</v>
          </cell>
          <cell r="I159">
            <v>19940328</v>
          </cell>
          <cell r="K159">
            <v>3</v>
          </cell>
          <cell r="L159">
            <v>0.53600000000000003</v>
          </cell>
          <cell r="M159" t="str">
            <v>정율법</v>
          </cell>
          <cell r="N159">
            <v>0</v>
          </cell>
          <cell r="O159" t="str">
            <v>★</v>
          </cell>
          <cell r="P159">
            <v>0</v>
          </cell>
          <cell r="Q159">
            <v>186000</v>
          </cell>
          <cell r="R159">
            <v>124000</v>
          </cell>
          <cell r="S159">
            <v>1736000</v>
          </cell>
        </row>
        <row r="160">
          <cell r="A160" t="str">
            <v>101940516001</v>
          </cell>
          <cell r="B160" t="str">
            <v>핸드폰</v>
          </cell>
          <cell r="C160" t="str">
            <v>서울본사</v>
          </cell>
          <cell r="D160">
            <v>950000</v>
          </cell>
          <cell r="E160">
            <v>0</v>
          </cell>
          <cell r="F160">
            <v>770036</v>
          </cell>
          <cell r="G160">
            <v>66406</v>
          </cell>
          <cell r="H160">
            <v>950000</v>
          </cell>
          <cell r="I160">
            <v>19940504</v>
          </cell>
          <cell r="K160">
            <v>5</v>
          </cell>
          <cell r="L160">
            <v>0.36899999999999999</v>
          </cell>
          <cell r="M160" t="str">
            <v>정율법</v>
          </cell>
          <cell r="N160">
            <v>0</v>
          </cell>
          <cell r="P160">
            <v>0</v>
          </cell>
          <cell r="Q160">
            <v>179964</v>
          </cell>
          <cell r="R160">
            <v>113558</v>
          </cell>
          <cell r="S160">
            <v>836442</v>
          </cell>
        </row>
        <row r="161">
          <cell r="A161" t="str">
            <v>101941016001</v>
          </cell>
          <cell r="B161" t="str">
            <v>복사기</v>
          </cell>
          <cell r="C161" t="str">
            <v>서울본사</v>
          </cell>
          <cell r="D161">
            <v>2900000</v>
          </cell>
          <cell r="E161">
            <v>0</v>
          </cell>
          <cell r="F161">
            <v>2610000</v>
          </cell>
          <cell r="G161">
            <v>96666</v>
          </cell>
          <cell r="H161">
            <v>2900000</v>
          </cell>
          <cell r="I161">
            <v>19941031</v>
          </cell>
          <cell r="K161">
            <v>3</v>
          </cell>
          <cell r="L161">
            <v>0.53600000000000003</v>
          </cell>
          <cell r="M161" t="str">
            <v>정율법</v>
          </cell>
          <cell r="N161">
            <v>0</v>
          </cell>
          <cell r="O161" t="str">
            <v>★</v>
          </cell>
          <cell r="P161">
            <v>0</v>
          </cell>
          <cell r="Q161">
            <v>290000</v>
          </cell>
          <cell r="R161">
            <v>193334</v>
          </cell>
          <cell r="S161">
            <v>2706666</v>
          </cell>
        </row>
        <row r="162">
          <cell r="A162" t="str">
            <v>101941016002</v>
          </cell>
          <cell r="B162" t="str">
            <v>S/W （한글）</v>
          </cell>
          <cell r="C162" t="str">
            <v>서울본사</v>
          </cell>
          <cell r="D162">
            <v>1564000</v>
          </cell>
          <cell r="E162">
            <v>0</v>
          </cell>
          <cell r="F162">
            <v>1316781</v>
          </cell>
          <cell r="G162">
            <v>90819</v>
          </cell>
          <cell r="H162">
            <v>1564000</v>
          </cell>
          <cell r="I162">
            <v>19941024</v>
          </cell>
          <cell r="K162">
            <v>4</v>
          </cell>
          <cell r="L162">
            <v>0.438</v>
          </cell>
          <cell r="M162" t="str">
            <v>정율법</v>
          </cell>
          <cell r="N162">
            <v>0</v>
          </cell>
          <cell r="P162">
            <v>0</v>
          </cell>
          <cell r="Q162">
            <v>247219</v>
          </cell>
          <cell r="R162">
            <v>156400</v>
          </cell>
          <cell r="S162">
            <v>1407600</v>
          </cell>
        </row>
        <row r="163">
          <cell r="A163" t="str">
            <v>101941016003</v>
          </cell>
          <cell r="B163" t="str">
            <v>팩시밀리</v>
          </cell>
          <cell r="C163" t="str">
            <v>포항공장</v>
          </cell>
          <cell r="D163">
            <v>700000</v>
          </cell>
          <cell r="E163">
            <v>0</v>
          </cell>
          <cell r="F163">
            <v>540355</v>
          </cell>
          <cell r="G163">
            <v>58909</v>
          </cell>
          <cell r="H163">
            <v>700000</v>
          </cell>
          <cell r="I163">
            <v>19941031</v>
          </cell>
          <cell r="K163">
            <v>5</v>
          </cell>
          <cell r="L163">
            <v>0.36899999999999999</v>
          </cell>
          <cell r="M163" t="str">
            <v>정율법</v>
          </cell>
          <cell r="N163">
            <v>0</v>
          </cell>
          <cell r="P163">
            <v>0</v>
          </cell>
          <cell r="Q163">
            <v>159645</v>
          </cell>
          <cell r="R163">
            <v>100736</v>
          </cell>
          <cell r="S163">
            <v>599264</v>
          </cell>
        </row>
        <row r="164">
          <cell r="A164" t="str">
            <v>101941116001</v>
          </cell>
          <cell r="B164" t="str">
            <v>컴퓨터</v>
          </cell>
          <cell r="C164" t="str">
            <v>서울본사</v>
          </cell>
          <cell r="D164">
            <v>1900000</v>
          </cell>
          <cell r="E164">
            <v>0</v>
          </cell>
          <cell r="F164">
            <v>1710000</v>
          </cell>
          <cell r="G164">
            <v>63333</v>
          </cell>
          <cell r="H164">
            <v>1900000</v>
          </cell>
          <cell r="I164">
            <v>19941130</v>
          </cell>
          <cell r="K164">
            <v>3</v>
          </cell>
          <cell r="L164">
            <v>0.53600000000000003</v>
          </cell>
          <cell r="M164" t="str">
            <v>정율법</v>
          </cell>
          <cell r="N164">
            <v>0</v>
          </cell>
          <cell r="O164" t="str">
            <v>★</v>
          </cell>
          <cell r="P164">
            <v>0</v>
          </cell>
          <cell r="Q164">
            <v>190000</v>
          </cell>
          <cell r="R164">
            <v>126667</v>
          </cell>
          <cell r="S164">
            <v>1773333</v>
          </cell>
        </row>
        <row r="165">
          <cell r="A165" t="str">
            <v>101941116002</v>
          </cell>
          <cell r="B165" t="str">
            <v>난로</v>
          </cell>
          <cell r="C165" t="str">
            <v>광양공장</v>
          </cell>
          <cell r="D165">
            <v>1680000</v>
          </cell>
          <cell r="E165">
            <v>0</v>
          </cell>
          <cell r="F165">
            <v>1177629</v>
          </cell>
          <cell r="G165">
            <v>160256</v>
          </cell>
          <cell r="H165">
            <v>1680000</v>
          </cell>
          <cell r="I165">
            <v>19941130</v>
          </cell>
          <cell r="K165">
            <v>6</v>
          </cell>
          <cell r="L165">
            <v>0.31900000000000001</v>
          </cell>
          <cell r="M165" t="str">
            <v>정율법</v>
          </cell>
          <cell r="N165">
            <v>0</v>
          </cell>
          <cell r="P165">
            <v>0</v>
          </cell>
          <cell r="Q165">
            <v>502371</v>
          </cell>
          <cell r="R165">
            <v>342115</v>
          </cell>
          <cell r="S165">
            <v>1337885</v>
          </cell>
        </row>
        <row r="166">
          <cell r="A166" t="str">
            <v>101941216001</v>
          </cell>
          <cell r="B166" t="str">
            <v>문서세단기</v>
          </cell>
          <cell r="C166" t="str">
            <v>서울본사</v>
          </cell>
          <cell r="D166">
            <v>1000000</v>
          </cell>
          <cell r="E166">
            <v>0</v>
          </cell>
          <cell r="F166">
            <v>756485</v>
          </cell>
          <cell r="G166">
            <v>89857</v>
          </cell>
          <cell r="H166">
            <v>1000000</v>
          </cell>
          <cell r="I166">
            <v>19941215</v>
          </cell>
          <cell r="K166">
            <v>5</v>
          </cell>
          <cell r="L166">
            <v>0.36899999999999999</v>
          </cell>
          <cell r="M166" t="str">
            <v>정율법</v>
          </cell>
          <cell r="N166">
            <v>0</v>
          </cell>
          <cell r="P166">
            <v>0</v>
          </cell>
          <cell r="Q166">
            <v>243515</v>
          </cell>
          <cell r="R166">
            <v>153658</v>
          </cell>
          <cell r="S166">
            <v>846342</v>
          </cell>
        </row>
        <row r="167">
          <cell r="A167" t="str">
            <v>101950216001</v>
          </cell>
          <cell r="B167" t="str">
            <v>FAX</v>
          </cell>
          <cell r="C167" t="str">
            <v>서울본사</v>
          </cell>
          <cell r="D167">
            <v>700000</v>
          </cell>
          <cell r="E167">
            <v>0</v>
          </cell>
          <cell r="F167">
            <v>626392</v>
          </cell>
          <cell r="G167">
            <v>38607</v>
          </cell>
          <cell r="H167">
            <v>700000</v>
          </cell>
          <cell r="I167">
            <v>19950228</v>
          </cell>
          <cell r="K167">
            <v>4</v>
          </cell>
          <cell r="L167">
            <v>0.52800000000000002</v>
          </cell>
          <cell r="M167" t="str">
            <v>정율법</v>
          </cell>
          <cell r="N167">
            <v>0</v>
          </cell>
          <cell r="P167">
            <v>0</v>
          </cell>
          <cell r="Q167">
            <v>73608</v>
          </cell>
          <cell r="R167">
            <v>35001</v>
          </cell>
          <cell r="S167">
            <v>664999</v>
          </cell>
        </row>
        <row r="168">
          <cell r="A168" t="str">
            <v>101950316001</v>
          </cell>
          <cell r="B168" t="str">
            <v>핸드폰</v>
          </cell>
          <cell r="C168" t="str">
            <v>서울본사</v>
          </cell>
          <cell r="D168">
            <v>930000</v>
          </cell>
          <cell r="E168">
            <v>0</v>
          </cell>
          <cell r="F168">
            <v>832206</v>
          </cell>
          <cell r="G168">
            <v>51294</v>
          </cell>
          <cell r="H168">
            <v>930000</v>
          </cell>
          <cell r="I168">
            <v>19950331</v>
          </cell>
          <cell r="K168">
            <v>4</v>
          </cell>
          <cell r="L168">
            <v>0.52800000000000002</v>
          </cell>
          <cell r="M168" t="str">
            <v>정율법</v>
          </cell>
          <cell r="N168">
            <v>0</v>
          </cell>
          <cell r="P168">
            <v>0</v>
          </cell>
          <cell r="Q168">
            <v>97794</v>
          </cell>
          <cell r="R168">
            <v>46500</v>
          </cell>
          <cell r="S168">
            <v>883500</v>
          </cell>
        </row>
        <row r="169">
          <cell r="A169" t="str">
            <v>101950316002</v>
          </cell>
          <cell r="B169" t="str">
            <v>전화기</v>
          </cell>
          <cell r="C169" t="str">
            <v>서울본사</v>
          </cell>
          <cell r="D169">
            <v>175000</v>
          </cell>
          <cell r="E169">
            <v>0</v>
          </cell>
          <cell r="F169">
            <v>156597</v>
          </cell>
          <cell r="G169">
            <v>9652</v>
          </cell>
          <cell r="H169">
            <v>175000</v>
          </cell>
          <cell r="I169">
            <v>19950331</v>
          </cell>
          <cell r="K169">
            <v>4</v>
          </cell>
          <cell r="L169">
            <v>0.52800000000000002</v>
          </cell>
          <cell r="M169" t="str">
            <v>정율법</v>
          </cell>
          <cell r="N169">
            <v>0</v>
          </cell>
          <cell r="P169">
            <v>0</v>
          </cell>
          <cell r="Q169">
            <v>18403</v>
          </cell>
          <cell r="R169">
            <v>8751</v>
          </cell>
          <cell r="S169">
            <v>166249</v>
          </cell>
        </row>
        <row r="170">
          <cell r="A170" t="str">
            <v>101950316003</v>
          </cell>
          <cell r="B170" t="str">
            <v>교환기ＣＡＲＤ</v>
          </cell>
          <cell r="C170" t="str">
            <v>서울본사</v>
          </cell>
          <cell r="D170">
            <v>220000</v>
          </cell>
          <cell r="E170">
            <v>0</v>
          </cell>
          <cell r="F170">
            <v>196865</v>
          </cell>
          <cell r="G170">
            <v>12135</v>
          </cell>
          <cell r="H170">
            <v>220000</v>
          </cell>
          <cell r="I170">
            <v>19950331</v>
          </cell>
          <cell r="K170">
            <v>4</v>
          </cell>
          <cell r="L170">
            <v>0.52800000000000002</v>
          </cell>
          <cell r="M170" t="str">
            <v>정율법</v>
          </cell>
          <cell r="N170">
            <v>0</v>
          </cell>
          <cell r="P170">
            <v>0</v>
          </cell>
          <cell r="Q170">
            <v>23135</v>
          </cell>
          <cell r="R170">
            <v>11000</v>
          </cell>
          <cell r="S170">
            <v>209000</v>
          </cell>
        </row>
        <row r="171">
          <cell r="A171" t="str">
            <v>101950316004</v>
          </cell>
          <cell r="B171" t="str">
            <v>의자／책상</v>
          </cell>
          <cell r="C171" t="str">
            <v>서울본사</v>
          </cell>
          <cell r="D171">
            <v>1500000</v>
          </cell>
          <cell r="E171">
            <v>0</v>
          </cell>
          <cell r="F171">
            <v>1342268</v>
          </cell>
          <cell r="G171">
            <v>82731</v>
          </cell>
          <cell r="H171">
            <v>1500000</v>
          </cell>
          <cell r="I171">
            <v>19950331</v>
          </cell>
          <cell r="K171">
            <v>4</v>
          </cell>
          <cell r="L171">
            <v>0.52800000000000002</v>
          </cell>
          <cell r="M171" t="str">
            <v>정율법</v>
          </cell>
          <cell r="N171">
            <v>0</v>
          </cell>
          <cell r="P171">
            <v>0</v>
          </cell>
          <cell r="Q171">
            <v>157732</v>
          </cell>
          <cell r="R171">
            <v>75001</v>
          </cell>
          <cell r="S171">
            <v>1424999</v>
          </cell>
        </row>
        <row r="172">
          <cell r="A172" t="str">
            <v>101950316005</v>
          </cell>
          <cell r="B172" t="str">
            <v>의자／책상</v>
          </cell>
          <cell r="C172" t="str">
            <v>광양공장</v>
          </cell>
          <cell r="D172">
            <v>520000</v>
          </cell>
          <cell r="E172">
            <v>0</v>
          </cell>
          <cell r="F172">
            <v>171640</v>
          </cell>
          <cell r="G172">
            <v>43545</v>
          </cell>
          <cell r="H172">
            <v>520000</v>
          </cell>
          <cell r="I172">
            <v>19950331</v>
          </cell>
          <cell r="K172">
            <v>8</v>
          </cell>
          <cell r="L172">
            <v>0.125</v>
          </cell>
          <cell r="M172" t="str">
            <v>정율법</v>
          </cell>
          <cell r="N172">
            <v>0</v>
          </cell>
          <cell r="P172">
            <v>0</v>
          </cell>
          <cell r="Q172">
            <v>348360</v>
          </cell>
          <cell r="R172">
            <v>304815</v>
          </cell>
          <cell r="S172">
            <v>215185</v>
          </cell>
        </row>
        <row r="173">
          <cell r="A173" t="str">
            <v>101950416002</v>
          </cell>
          <cell r="B173" t="str">
            <v>핸드폰</v>
          </cell>
          <cell r="C173" t="str">
            <v>서울본사</v>
          </cell>
          <cell r="D173">
            <v>850000</v>
          </cell>
          <cell r="E173">
            <v>0</v>
          </cell>
          <cell r="F173">
            <v>760618</v>
          </cell>
          <cell r="G173">
            <v>46881</v>
          </cell>
          <cell r="H173">
            <v>850000</v>
          </cell>
          <cell r="I173">
            <v>19950401</v>
          </cell>
          <cell r="K173">
            <v>4</v>
          </cell>
          <cell r="L173">
            <v>0.52800000000000002</v>
          </cell>
          <cell r="M173" t="str">
            <v>정율법</v>
          </cell>
          <cell r="N173">
            <v>0</v>
          </cell>
          <cell r="P173">
            <v>0</v>
          </cell>
          <cell r="Q173">
            <v>89382</v>
          </cell>
          <cell r="R173">
            <v>42501</v>
          </cell>
          <cell r="S173">
            <v>807499</v>
          </cell>
        </row>
        <row r="174">
          <cell r="A174" t="str">
            <v>101950416003</v>
          </cell>
          <cell r="B174" t="str">
            <v>컴퓨터</v>
          </cell>
          <cell r="C174" t="str">
            <v>서울본사</v>
          </cell>
          <cell r="D174">
            <v>2020000</v>
          </cell>
          <cell r="E174">
            <v>0</v>
          </cell>
          <cell r="F174">
            <v>1807588</v>
          </cell>
          <cell r="G174">
            <v>111411</v>
          </cell>
          <cell r="H174">
            <v>2020000</v>
          </cell>
          <cell r="I174">
            <v>19950429</v>
          </cell>
          <cell r="K174">
            <v>4</v>
          </cell>
          <cell r="L174">
            <v>0.52800000000000002</v>
          </cell>
          <cell r="M174" t="str">
            <v>정율법</v>
          </cell>
          <cell r="N174">
            <v>0</v>
          </cell>
          <cell r="P174">
            <v>0</v>
          </cell>
          <cell r="Q174">
            <v>212412</v>
          </cell>
          <cell r="R174">
            <v>101001</v>
          </cell>
          <cell r="S174">
            <v>1918999</v>
          </cell>
        </row>
        <row r="175">
          <cell r="A175" t="str">
            <v>101950516001</v>
          </cell>
          <cell r="B175" t="str">
            <v>파티션</v>
          </cell>
          <cell r="C175" t="str">
            <v>서울본사</v>
          </cell>
          <cell r="D175">
            <v>1810000</v>
          </cell>
          <cell r="E175">
            <v>0</v>
          </cell>
          <cell r="F175">
            <v>1619670</v>
          </cell>
          <cell r="G175">
            <v>99829</v>
          </cell>
          <cell r="H175">
            <v>1810000</v>
          </cell>
          <cell r="I175">
            <v>19950518</v>
          </cell>
          <cell r="K175">
            <v>4</v>
          </cell>
          <cell r="L175">
            <v>0.52800000000000002</v>
          </cell>
          <cell r="M175" t="str">
            <v>정율법</v>
          </cell>
          <cell r="N175">
            <v>0</v>
          </cell>
          <cell r="P175">
            <v>0</v>
          </cell>
          <cell r="Q175">
            <v>190330</v>
          </cell>
          <cell r="R175">
            <v>90501</v>
          </cell>
          <cell r="S175">
            <v>1719499</v>
          </cell>
        </row>
        <row r="176">
          <cell r="A176" t="str">
            <v>101950616003</v>
          </cell>
          <cell r="B176" t="str">
            <v>의자／책상</v>
          </cell>
          <cell r="C176" t="str">
            <v>광양공장</v>
          </cell>
          <cell r="D176">
            <v>505000</v>
          </cell>
          <cell r="E176">
            <v>0</v>
          </cell>
          <cell r="F176">
            <v>166689</v>
          </cell>
          <cell r="G176">
            <v>42288</v>
          </cell>
          <cell r="H176">
            <v>505000</v>
          </cell>
          <cell r="I176">
            <v>19950630</v>
          </cell>
          <cell r="K176">
            <v>8</v>
          </cell>
          <cell r="L176">
            <v>0.125</v>
          </cell>
          <cell r="M176" t="str">
            <v>정율법</v>
          </cell>
          <cell r="N176">
            <v>0</v>
          </cell>
          <cell r="P176">
            <v>0</v>
          </cell>
          <cell r="Q176">
            <v>338311</v>
          </cell>
          <cell r="R176">
            <v>296023</v>
          </cell>
          <cell r="S176">
            <v>208977</v>
          </cell>
        </row>
        <row r="177">
          <cell r="A177" t="str">
            <v>101950716001</v>
          </cell>
          <cell r="B177" t="str">
            <v>무선호출기</v>
          </cell>
          <cell r="C177" t="str">
            <v>서울본사</v>
          </cell>
          <cell r="D177">
            <v>228073</v>
          </cell>
          <cell r="E177">
            <v>0</v>
          </cell>
          <cell r="F177">
            <v>190675</v>
          </cell>
          <cell r="G177">
            <v>19746</v>
          </cell>
          <cell r="H177">
            <v>228073</v>
          </cell>
          <cell r="I177">
            <v>19950713</v>
          </cell>
          <cell r="K177">
            <v>4</v>
          </cell>
          <cell r="L177">
            <v>0.52800000000000002</v>
          </cell>
          <cell r="M177" t="str">
            <v>정율법</v>
          </cell>
          <cell r="N177">
            <v>0</v>
          </cell>
          <cell r="P177">
            <v>0</v>
          </cell>
          <cell r="Q177">
            <v>37398</v>
          </cell>
          <cell r="R177">
            <v>17652</v>
          </cell>
          <cell r="S177">
            <v>210421</v>
          </cell>
        </row>
        <row r="178">
          <cell r="A178" t="str">
            <v>101950716002</v>
          </cell>
          <cell r="B178" t="str">
            <v>회의실의자</v>
          </cell>
          <cell r="C178" t="str">
            <v>서울본사</v>
          </cell>
          <cell r="D178">
            <v>210000</v>
          </cell>
          <cell r="E178">
            <v>0</v>
          </cell>
          <cell r="F178">
            <v>175566</v>
          </cell>
          <cell r="G178">
            <v>18180</v>
          </cell>
          <cell r="H178">
            <v>210000</v>
          </cell>
          <cell r="I178">
            <v>19950731</v>
          </cell>
          <cell r="K178">
            <v>4</v>
          </cell>
          <cell r="L178">
            <v>0.52800000000000002</v>
          </cell>
          <cell r="M178" t="str">
            <v>정율법</v>
          </cell>
          <cell r="N178">
            <v>0</v>
          </cell>
          <cell r="P178">
            <v>0</v>
          </cell>
          <cell r="Q178">
            <v>34434</v>
          </cell>
          <cell r="R178">
            <v>16254</v>
          </cell>
          <cell r="S178">
            <v>193746</v>
          </cell>
        </row>
        <row r="179">
          <cell r="A179" t="str">
            <v>101950816001</v>
          </cell>
          <cell r="B179" t="str">
            <v>냉난방기</v>
          </cell>
          <cell r="C179" t="str">
            <v>서울본사</v>
          </cell>
          <cell r="D179">
            <v>3575000</v>
          </cell>
          <cell r="E179">
            <v>0</v>
          </cell>
          <cell r="F179">
            <v>2988810</v>
          </cell>
          <cell r="G179">
            <v>309507</v>
          </cell>
          <cell r="H179">
            <v>3575000</v>
          </cell>
          <cell r="I179">
            <v>19950822</v>
          </cell>
          <cell r="K179">
            <v>4</v>
          </cell>
          <cell r="L179">
            <v>0.52800000000000002</v>
          </cell>
          <cell r="M179" t="str">
            <v>정율법</v>
          </cell>
          <cell r="N179">
            <v>0</v>
          </cell>
          <cell r="P179">
            <v>0</v>
          </cell>
          <cell r="Q179">
            <v>586190</v>
          </cell>
          <cell r="R179">
            <v>276683</v>
          </cell>
          <cell r="S179">
            <v>3298317</v>
          </cell>
        </row>
        <row r="180">
          <cell r="A180" t="str">
            <v>101950816002</v>
          </cell>
          <cell r="B180" t="str">
            <v>선풍기</v>
          </cell>
          <cell r="C180" t="str">
            <v>광양공장</v>
          </cell>
          <cell r="D180">
            <v>572000</v>
          </cell>
          <cell r="E180">
            <v>0</v>
          </cell>
          <cell r="F180">
            <v>344282</v>
          </cell>
          <cell r="G180">
            <v>71274</v>
          </cell>
          <cell r="H180">
            <v>572000</v>
          </cell>
          <cell r="I180">
            <v>19950831</v>
          </cell>
          <cell r="K180">
            <v>8</v>
          </cell>
          <cell r="L180">
            <v>0.313</v>
          </cell>
          <cell r="M180" t="str">
            <v>정율법</v>
          </cell>
          <cell r="N180">
            <v>0</v>
          </cell>
          <cell r="P180">
            <v>0</v>
          </cell>
          <cell r="Q180">
            <v>227718</v>
          </cell>
          <cell r="R180">
            <v>156444</v>
          </cell>
          <cell r="S180">
            <v>415556</v>
          </cell>
        </row>
        <row r="181">
          <cell r="A181" t="str">
            <v>101951016002</v>
          </cell>
          <cell r="B181" t="str">
            <v>칸막이</v>
          </cell>
          <cell r="C181" t="str">
            <v>서울본사</v>
          </cell>
          <cell r="D181">
            <v>1000000</v>
          </cell>
          <cell r="E181">
            <v>0</v>
          </cell>
          <cell r="F181">
            <v>836030</v>
          </cell>
          <cell r="G181">
            <v>86575</v>
          </cell>
          <cell r="H181">
            <v>1000000</v>
          </cell>
          <cell r="I181">
            <v>19951031</v>
          </cell>
          <cell r="K181">
            <v>4</v>
          </cell>
          <cell r="L181">
            <v>0.52800000000000002</v>
          </cell>
          <cell r="M181" t="str">
            <v>정율법</v>
          </cell>
          <cell r="N181">
            <v>0</v>
          </cell>
          <cell r="P181">
            <v>0</v>
          </cell>
          <cell r="Q181">
            <v>163970</v>
          </cell>
          <cell r="R181">
            <v>77395</v>
          </cell>
          <cell r="S181">
            <v>922605</v>
          </cell>
        </row>
        <row r="182">
          <cell r="A182" t="str">
            <v>101951116001</v>
          </cell>
          <cell r="B182" t="str">
            <v>핸드폰</v>
          </cell>
          <cell r="C182" t="str">
            <v>서울본사</v>
          </cell>
          <cell r="D182">
            <v>800000</v>
          </cell>
          <cell r="E182">
            <v>0</v>
          </cell>
          <cell r="F182">
            <v>668824</v>
          </cell>
          <cell r="G182">
            <v>69259</v>
          </cell>
          <cell r="H182">
            <v>800000</v>
          </cell>
          <cell r="I182">
            <v>19951130</v>
          </cell>
          <cell r="K182">
            <v>4</v>
          </cell>
          <cell r="L182">
            <v>0.52800000000000002</v>
          </cell>
          <cell r="M182" t="str">
            <v>정율법</v>
          </cell>
          <cell r="N182">
            <v>0</v>
          </cell>
          <cell r="P182">
            <v>0</v>
          </cell>
          <cell r="Q182">
            <v>131176</v>
          </cell>
          <cell r="R182">
            <v>61917</v>
          </cell>
          <cell r="S182">
            <v>738083</v>
          </cell>
        </row>
        <row r="183">
          <cell r="A183" t="str">
            <v>101951116002</v>
          </cell>
          <cell r="B183" t="str">
            <v>석유난로</v>
          </cell>
          <cell r="C183" t="str">
            <v>광양공장</v>
          </cell>
          <cell r="D183">
            <v>3835000</v>
          </cell>
          <cell r="E183">
            <v>0</v>
          </cell>
          <cell r="F183">
            <v>2308263</v>
          </cell>
          <cell r="G183">
            <v>477867</v>
          </cell>
          <cell r="H183">
            <v>3835000</v>
          </cell>
          <cell r="I183">
            <v>19951130</v>
          </cell>
          <cell r="K183">
            <v>8</v>
          </cell>
          <cell r="L183">
            <v>0.313</v>
          </cell>
          <cell r="M183" t="str">
            <v>정율법</v>
          </cell>
          <cell r="N183">
            <v>0</v>
          </cell>
          <cell r="P183">
            <v>0</v>
          </cell>
          <cell r="Q183">
            <v>1526737</v>
          </cell>
          <cell r="R183">
            <v>1048870</v>
          </cell>
          <cell r="S183">
            <v>2786130</v>
          </cell>
        </row>
        <row r="184">
          <cell r="A184" t="str">
            <v>101951116003</v>
          </cell>
          <cell r="B184" t="str">
            <v>전화기</v>
          </cell>
          <cell r="C184" t="str">
            <v>시화공장</v>
          </cell>
          <cell r="D184">
            <v>5420000</v>
          </cell>
          <cell r="E184">
            <v>0</v>
          </cell>
          <cell r="F184">
            <v>3262266</v>
          </cell>
          <cell r="G184">
            <v>675369</v>
          </cell>
          <cell r="H184">
            <v>5420000</v>
          </cell>
          <cell r="I184">
            <v>19951130</v>
          </cell>
          <cell r="K184">
            <v>8</v>
          </cell>
          <cell r="L184">
            <v>0.313</v>
          </cell>
          <cell r="M184" t="str">
            <v>정율법</v>
          </cell>
          <cell r="N184">
            <v>0</v>
          </cell>
          <cell r="P184">
            <v>0</v>
          </cell>
          <cell r="Q184">
            <v>2157734</v>
          </cell>
          <cell r="R184">
            <v>1482365</v>
          </cell>
          <cell r="S184">
            <v>3937635</v>
          </cell>
        </row>
        <row r="185">
          <cell r="A185" t="str">
            <v>101951216006</v>
          </cell>
          <cell r="B185" t="str">
            <v>컴퓨터</v>
          </cell>
          <cell r="C185" t="str">
            <v>서울본사</v>
          </cell>
          <cell r="D185">
            <v>58650000</v>
          </cell>
          <cell r="E185">
            <v>0</v>
          </cell>
          <cell r="F185">
            <v>49033216</v>
          </cell>
          <cell r="G185">
            <v>5077660</v>
          </cell>
          <cell r="H185">
            <v>58650000</v>
          </cell>
          <cell r="I185">
            <v>19951230</v>
          </cell>
          <cell r="K185">
            <v>4</v>
          </cell>
          <cell r="L185">
            <v>0.52800000000000002</v>
          </cell>
          <cell r="M185" t="str">
            <v>정율법</v>
          </cell>
          <cell r="N185">
            <v>0</v>
          </cell>
          <cell r="P185">
            <v>0</v>
          </cell>
          <cell r="Q185">
            <v>9616784</v>
          </cell>
          <cell r="R185">
            <v>4539124</v>
          </cell>
          <cell r="S185">
            <v>54110876</v>
          </cell>
        </row>
        <row r="186">
          <cell r="A186" t="str">
            <v>101951216007</v>
          </cell>
          <cell r="B186" t="str">
            <v>가습기</v>
          </cell>
          <cell r="C186" t="str">
            <v>서울본사</v>
          </cell>
          <cell r="D186">
            <v>210000</v>
          </cell>
          <cell r="E186">
            <v>0</v>
          </cell>
          <cell r="F186">
            <v>175566</v>
          </cell>
          <cell r="G186">
            <v>18180</v>
          </cell>
          <cell r="H186">
            <v>210000</v>
          </cell>
          <cell r="I186">
            <v>19951208</v>
          </cell>
          <cell r="K186">
            <v>4</v>
          </cell>
          <cell r="L186">
            <v>0.52800000000000002</v>
          </cell>
          <cell r="M186" t="str">
            <v>정율법</v>
          </cell>
          <cell r="N186">
            <v>0</v>
          </cell>
          <cell r="P186">
            <v>0</v>
          </cell>
          <cell r="Q186">
            <v>34434</v>
          </cell>
          <cell r="R186">
            <v>16254</v>
          </cell>
          <cell r="S186">
            <v>193746</v>
          </cell>
        </row>
        <row r="187">
          <cell r="A187" t="str">
            <v>101951216008</v>
          </cell>
          <cell r="B187" t="str">
            <v>노트북콘트롤러</v>
          </cell>
          <cell r="C187" t="str">
            <v>서울본사</v>
          </cell>
          <cell r="D187">
            <v>1600000</v>
          </cell>
          <cell r="E187">
            <v>0</v>
          </cell>
          <cell r="F187">
            <v>1337649</v>
          </cell>
          <cell r="G187">
            <v>138520</v>
          </cell>
          <cell r="H187">
            <v>1600000</v>
          </cell>
          <cell r="I187">
            <v>19951230</v>
          </cell>
          <cell r="K187">
            <v>4</v>
          </cell>
          <cell r="L187">
            <v>0.52800000000000002</v>
          </cell>
          <cell r="M187" t="str">
            <v>정율법</v>
          </cell>
          <cell r="N187">
            <v>0</v>
          </cell>
          <cell r="P187">
            <v>0</v>
          </cell>
          <cell r="Q187">
            <v>262351</v>
          </cell>
          <cell r="R187">
            <v>123831</v>
          </cell>
          <cell r="S187">
            <v>1476169</v>
          </cell>
        </row>
        <row r="188">
          <cell r="A188" t="str">
            <v>101951216009</v>
          </cell>
          <cell r="B188" t="str">
            <v>콘트롤러</v>
          </cell>
          <cell r="C188" t="str">
            <v>부평하치장</v>
          </cell>
          <cell r="D188">
            <v>800000</v>
          </cell>
          <cell r="E188">
            <v>0</v>
          </cell>
          <cell r="F188">
            <v>668824</v>
          </cell>
          <cell r="G188">
            <v>69259</v>
          </cell>
          <cell r="H188">
            <v>800000</v>
          </cell>
          <cell r="I188">
            <v>19951230</v>
          </cell>
          <cell r="K188">
            <v>4</v>
          </cell>
          <cell r="L188">
            <v>0.52800000000000002</v>
          </cell>
          <cell r="M188" t="str">
            <v>정율법</v>
          </cell>
          <cell r="N188">
            <v>0</v>
          </cell>
          <cell r="P188">
            <v>0</v>
          </cell>
          <cell r="Q188">
            <v>131176</v>
          </cell>
          <cell r="R188">
            <v>61917</v>
          </cell>
          <cell r="S188">
            <v>738083</v>
          </cell>
        </row>
        <row r="189">
          <cell r="A189" t="str">
            <v>101951216010</v>
          </cell>
          <cell r="B189" t="str">
            <v>기숙사가구</v>
          </cell>
          <cell r="C189" t="str">
            <v>시화공장</v>
          </cell>
          <cell r="D189">
            <v>450000</v>
          </cell>
          <cell r="E189">
            <v>0</v>
          </cell>
          <cell r="F189">
            <v>270851</v>
          </cell>
          <cell r="G189">
            <v>56073</v>
          </cell>
          <cell r="H189">
            <v>450000</v>
          </cell>
          <cell r="I189">
            <v>19951230</v>
          </cell>
          <cell r="K189">
            <v>8</v>
          </cell>
          <cell r="L189">
            <v>0.313</v>
          </cell>
          <cell r="M189" t="str">
            <v>정율법</v>
          </cell>
          <cell r="N189">
            <v>0</v>
          </cell>
          <cell r="P189">
            <v>0</v>
          </cell>
          <cell r="Q189">
            <v>179149</v>
          </cell>
          <cell r="R189">
            <v>123076</v>
          </cell>
          <cell r="S189">
            <v>326924</v>
          </cell>
        </row>
        <row r="190">
          <cell r="A190" t="str">
            <v>101951216011</v>
          </cell>
          <cell r="B190" t="str">
            <v>기숙사비품</v>
          </cell>
          <cell r="C190" t="str">
            <v>시화공장</v>
          </cell>
          <cell r="D190">
            <v>1517860</v>
          </cell>
          <cell r="E190">
            <v>0</v>
          </cell>
          <cell r="F190">
            <v>913590</v>
          </cell>
          <cell r="G190">
            <v>189135</v>
          </cell>
          <cell r="H190">
            <v>1517860</v>
          </cell>
          <cell r="I190">
            <v>19951230</v>
          </cell>
          <cell r="K190">
            <v>8</v>
          </cell>
          <cell r="L190">
            <v>0.313</v>
          </cell>
          <cell r="M190" t="str">
            <v>정율법</v>
          </cell>
          <cell r="N190">
            <v>0</v>
          </cell>
          <cell r="P190">
            <v>0</v>
          </cell>
          <cell r="Q190">
            <v>604270</v>
          </cell>
          <cell r="R190">
            <v>415135</v>
          </cell>
          <cell r="S190">
            <v>1102725</v>
          </cell>
        </row>
        <row r="191">
          <cell r="A191" t="str">
            <v>101951216012</v>
          </cell>
          <cell r="B191" t="str">
            <v>에어콤프레샤</v>
          </cell>
          <cell r="C191" t="str">
            <v>시화공장</v>
          </cell>
          <cell r="D191">
            <v>34000000</v>
          </cell>
          <cell r="E191">
            <v>0</v>
          </cell>
          <cell r="F191">
            <v>20464401</v>
          </cell>
          <cell r="G191">
            <v>4236642</v>
          </cell>
          <cell r="H191">
            <v>34000000</v>
          </cell>
          <cell r="I191">
            <v>19951230</v>
          </cell>
          <cell r="K191">
            <v>8</v>
          </cell>
          <cell r="L191">
            <v>0.313</v>
          </cell>
          <cell r="M191" t="str">
            <v>정율법</v>
          </cell>
          <cell r="N191">
            <v>0</v>
          </cell>
          <cell r="P191">
            <v>0</v>
          </cell>
          <cell r="Q191">
            <v>13535599</v>
          </cell>
          <cell r="R191">
            <v>9298957</v>
          </cell>
          <cell r="S191">
            <v>24701043</v>
          </cell>
        </row>
        <row r="192">
          <cell r="A192" t="str">
            <v>101951216013</v>
          </cell>
          <cell r="B192" t="str">
            <v>출퇴근기록기</v>
          </cell>
          <cell r="C192" t="str">
            <v>시화공장</v>
          </cell>
          <cell r="D192">
            <v>360000</v>
          </cell>
          <cell r="E192">
            <v>0</v>
          </cell>
          <cell r="F192">
            <v>216681</v>
          </cell>
          <cell r="G192">
            <v>44857</v>
          </cell>
          <cell r="H192">
            <v>360000</v>
          </cell>
          <cell r="I192">
            <v>19951230</v>
          </cell>
          <cell r="K192">
            <v>8</v>
          </cell>
          <cell r="L192">
            <v>0.313</v>
          </cell>
          <cell r="M192" t="str">
            <v>정율법</v>
          </cell>
          <cell r="N192">
            <v>0</v>
          </cell>
          <cell r="P192">
            <v>0</v>
          </cell>
          <cell r="Q192">
            <v>143319</v>
          </cell>
          <cell r="R192">
            <v>98462</v>
          </cell>
          <cell r="S192">
            <v>261538</v>
          </cell>
        </row>
        <row r="193">
          <cell r="A193" t="str">
            <v>101951216014</v>
          </cell>
          <cell r="B193" t="str">
            <v>사무용품</v>
          </cell>
          <cell r="C193" t="str">
            <v>시화공장</v>
          </cell>
          <cell r="D193">
            <v>329100</v>
          </cell>
          <cell r="E193">
            <v>0</v>
          </cell>
          <cell r="F193">
            <v>198082</v>
          </cell>
          <cell r="G193">
            <v>41007</v>
          </cell>
          <cell r="H193">
            <v>329100</v>
          </cell>
          <cell r="I193">
            <v>19951230</v>
          </cell>
          <cell r="K193">
            <v>8</v>
          </cell>
          <cell r="L193">
            <v>0.313</v>
          </cell>
          <cell r="M193" t="str">
            <v>정율법</v>
          </cell>
          <cell r="N193">
            <v>0</v>
          </cell>
          <cell r="P193">
            <v>0</v>
          </cell>
          <cell r="Q193">
            <v>131018</v>
          </cell>
          <cell r="R193">
            <v>90011</v>
          </cell>
          <cell r="S193">
            <v>239089</v>
          </cell>
        </row>
        <row r="194">
          <cell r="A194" t="str">
            <v>101951216015</v>
          </cell>
          <cell r="B194" t="str">
            <v>사무가구</v>
          </cell>
          <cell r="C194" t="str">
            <v>시화공장</v>
          </cell>
          <cell r="D194">
            <v>13600000</v>
          </cell>
          <cell r="E194">
            <v>0</v>
          </cell>
          <cell r="F194">
            <v>8185759</v>
          </cell>
          <cell r="G194">
            <v>1694656</v>
          </cell>
          <cell r="H194">
            <v>13600000</v>
          </cell>
          <cell r="I194">
            <v>19951230</v>
          </cell>
          <cell r="K194">
            <v>8</v>
          </cell>
          <cell r="L194">
            <v>0.313</v>
          </cell>
          <cell r="M194" t="str">
            <v>정율법</v>
          </cell>
          <cell r="N194">
            <v>0</v>
          </cell>
          <cell r="P194">
            <v>0</v>
          </cell>
          <cell r="Q194">
            <v>5414241</v>
          </cell>
          <cell r="R194">
            <v>3719585</v>
          </cell>
          <cell r="S194">
            <v>9880415</v>
          </cell>
        </row>
        <row r="195">
          <cell r="A195" t="str">
            <v>101951216016</v>
          </cell>
          <cell r="B195" t="str">
            <v>주방용조리기</v>
          </cell>
          <cell r="C195" t="str">
            <v>시화공장</v>
          </cell>
          <cell r="D195">
            <v>4630000</v>
          </cell>
          <cell r="E195">
            <v>0</v>
          </cell>
          <cell r="F195">
            <v>2786769</v>
          </cell>
          <cell r="G195">
            <v>576930</v>
          </cell>
          <cell r="H195">
            <v>4630000</v>
          </cell>
          <cell r="I195">
            <v>19951230</v>
          </cell>
          <cell r="K195">
            <v>8</v>
          </cell>
          <cell r="L195">
            <v>0.313</v>
          </cell>
          <cell r="M195" t="str">
            <v>정율법</v>
          </cell>
          <cell r="N195">
            <v>0</v>
          </cell>
          <cell r="P195">
            <v>0</v>
          </cell>
          <cell r="Q195">
            <v>1843231</v>
          </cell>
          <cell r="R195">
            <v>1266301</v>
          </cell>
          <cell r="S195">
            <v>3363699</v>
          </cell>
        </row>
        <row r="196">
          <cell r="A196" t="str">
            <v>101951216017</v>
          </cell>
          <cell r="B196" t="str">
            <v>석유난로</v>
          </cell>
          <cell r="C196" t="str">
            <v>시화공장</v>
          </cell>
          <cell r="D196">
            <v>2065000</v>
          </cell>
          <cell r="E196">
            <v>0</v>
          </cell>
          <cell r="F196">
            <v>1242911</v>
          </cell>
          <cell r="G196">
            <v>257313</v>
          </cell>
          <cell r="H196">
            <v>2065000</v>
          </cell>
          <cell r="I196">
            <v>19951230</v>
          </cell>
          <cell r="K196">
            <v>8</v>
          </cell>
          <cell r="L196">
            <v>0.313</v>
          </cell>
          <cell r="M196" t="str">
            <v>정율법</v>
          </cell>
          <cell r="N196">
            <v>0</v>
          </cell>
          <cell r="P196">
            <v>0</v>
          </cell>
          <cell r="Q196">
            <v>822089</v>
          </cell>
          <cell r="R196">
            <v>564776</v>
          </cell>
          <cell r="S196">
            <v>1500224</v>
          </cell>
        </row>
        <row r="197">
          <cell r="A197" t="str">
            <v>101951216018</v>
          </cell>
          <cell r="B197" t="str">
            <v>FAX</v>
          </cell>
          <cell r="C197" t="str">
            <v>시화공장</v>
          </cell>
          <cell r="D197">
            <v>1010000</v>
          </cell>
          <cell r="E197">
            <v>0</v>
          </cell>
          <cell r="F197">
            <v>607912</v>
          </cell>
          <cell r="G197">
            <v>125853</v>
          </cell>
          <cell r="H197">
            <v>1010000</v>
          </cell>
          <cell r="I197">
            <v>19951230</v>
          </cell>
          <cell r="K197">
            <v>8</v>
          </cell>
          <cell r="L197">
            <v>0.313</v>
          </cell>
          <cell r="M197" t="str">
            <v>정율법</v>
          </cell>
          <cell r="N197">
            <v>0</v>
          </cell>
          <cell r="P197">
            <v>0</v>
          </cell>
          <cell r="Q197">
            <v>402088</v>
          </cell>
          <cell r="R197">
            <v>276235</v>
          </cell>
          <cell r="S197">
            <v>733765</v>
          </cell>
        </row>
        <row r="198">
          <cell r="A198" t="str">
            <v>101951216019</v>
          </cell>
          <cell r="B198" t="str">
            <v>복사기</v>
          </cell>
          <cell r="C198" t="str">
            <v>시화공장</v>
          </cell>
          <cell r="D198">
            <v>2500000</v>
          </cell>
          <cell r="E198">
            <v>0</v>
          </cell>
          <cell r="F198">
            <v>1504734</v>
          </cell>
          <cell r="G198">
            <v>311517</v>
          </cell>
          <cell r="H198">
            <v>2500000</v>
          </cell>
          <cell r="I198">
            <v>19951230</v>
          </cell>
          <cell r="K198">
            <v>8</v>
          </cell>
          <cell r="L198">
            <v>0.313</v>
          </cell>
          <cell r="M198" t="str">
            <v>정율법</v>
          </cell>
          <cell r="N198">
            <v>0</v>
          </cell>
          <cell r="P198">
            <v>0</v>
          </cell>
          <cell r="Q198">
            <v>995266</v>
          </cell>
          <cell r="R198">
            <v>683749</v>
          </cell>
          <cell r="S198">
            <v>1816251</v>
          </cell>
        </row>
        <row r="199">
          <cell r="A199" t="str">
            <v>101951216020</v>
          </cell>
          <cell r="B199" t="str">
            <v>온풍기</v>
          </cell>
          <cell r="C199" t="str">
            <v>시화공장</v>
          </cell>
          <cell r="D199">
            <v>1081818</v>
          </cell>
          <cell r="E199">
            <v>0</v>
          </cell>
          <cell r="F199">
            <v>651139</v>
          </cell>
          <cell r="G199">
            <v>134802</v>
          </cell>
          <cell r="H199">
            <v>1081818</v>
          </cell>
          <cell r="I199">
            <v>19951230</v>
          </cell>
          <cell r="K199">
            <v>8</v>
          </cell>
          <cell r="L199">
            <v>0.313</v>
          </cell>
          <cell r="M199" t="str">
            <v>정율법</v>
          </cell>
          <cell r="N199">
            <v>0</v>
          </cell>
          <cell r="P199">
            <v>0</v>
          </cell>
          <cell r="Q199">
            <v>430679</v>
          </cell>
          <cell r="R199">
            <v>295877</v>
          </cell>
          <cell r="S199">
            <v>785941</v>
          </cell>
        </row>
        <row r="200">
          <cell r="A200" t="str">
            <v>101951216021</v>
          </cell>
          <cell r="B200" t="str">
            <v>AVR</v>
          </cell>
          <cell r="C200" t="str">
            <v>시화공장</v>
          </cell>
          <cell r="D200">
            <v>2650000</v>
          </cell>
          <cell r="E200">
            <v>0</v>
          </cell>
          <cell r="F200">
            <v>1595019</v>
          </cell>
          <cell r="G200">
            <v>330208</v>
          </cell>
          <cell r="H200">
            <v>2650000</v>
          </cell>
          <cell r="I200">
            <v>19951230</v>
          </cell>
          <cell r="K200">
            <v>8</v>
          </cell>
          <cell r="L200">
            <v>0.313</v>
          </cell>
          <cell r="M200" t="str">
            <v>정율법</v>
          </cell>
          <cell r="N200">
            <v>0</v>
          </cell>
          <cell r="P200">
            <v>0</v>
          </cell>
          <cell r="Q200">
            <v>1054981</v>
          </cell>
          <cell r="R200">
            <v>724773</v>
          </cell>
          <cell r="S200">
            <v>1925227</v>
          </cell>
        </row>
        <row r="201">
          <cell r="A201" t="str">
            <v>101951216022</v>
          </cell>
          <cell r="B201" t="str">
            <v>식당용가구</v>
          </cell>
          <cell r="C201" t="str">
            <v>시화공장</v>
          </cell>
          <cell r="D201">
            <v>1850000</v>
          </cell>
          <cell r="E201">
            <v>0</v>
          </cell>
          <cell r="F201">
            <v>1113503</v>
          </cell>
          <cell r="G201">
            <v>230523</v>
          </cell>
          <cell r="H201">
            <v>1850000</v>
          </cell>
          <cell r="I201">
            <v>19951230</v>
          </cell>
          <cell r="K201">
            <v>8</v>
          </cell>
          <cell r="L201">
            <v>0.313</v>
          </cell>
          <cell r="M201" t="str">
            <v>정율법</v>
          </cell>
          <cell r="N201">
            <v>0</v>
          </cell>
          <cell r="P201">
            <v>0</v>
          </cell>
          <cell r="Q201">
            <v>736497</v>
          </cell>
          <cell r="R201">
            <v>505974</v>
          </cell>
          <cell r="S201">
            <v>1344026</v>
          </cell>
        </row>
        <row r="202">
          <cell r="A202" t="str">
            <v>101960116004</v>
          </cell>
          <cell r="B202" t="str">
            <v>포항사무실책상</v>
          </cell>
          <cell r="C202" t="str">
            <v>포항</v>
          </cell>
          <cell r="D202">
            <v>800000</v>
          </cell>
          <cell r="E202">
            <v>0</v>
          </cell>
          <cell r="F202">
            <v>621772</v>
          </cell>
          <cell r="G202">
            <v>94104</v>
          </cell>
          <cell r="H202">
            <v>800000</v>
          </cell>
          <cell r="I202">
            <v>19960123</v>
          </cell>
          <cell r="K202">
            <v>4</v>
          </cell>
          <cell r="L202">
            <v>0.52800000000000002</v>
          </cell>
          <cell r="M202" t="str">
            <v>정율법</v>
          </cell>
          <cell r="N202">
            <v>0</v>
          </cell>
          <cell r="P202">
            <v>0</v>
          </cell>
          <cell r="Q202">
            <v>178228</v>
          </cell>
          <cell r="R202">
            <v>84124</v>
          </cell>
          <cell r="S202">
            <v>715876</v>
          </cell>
        </row>
        <row r="203">
          <cell r="A203" t="str">
            <v>101960116006</v>
          </cell>
          <cell r="B203" t="str">
            <v>２단화일 BOX 구입</v>
          </cell>
          <cell r="C203" t="str">
            <v>서울본사</v>
          </cell>
          <cell r="D203">
            <v>335000</v>
          </cell>
          <cell r="E203">
            <v>0</v>
          </cell>
          <cell r="F203">
            <v>260367</v>
          </cell>
          <cell r="G203">
            <v>39405</v>
          </cell>
          <cell r="H203">
            <v>335000</v>
          </cell>
          <cell r="I203">
            <v>19960130</v>
          </cell>
          <cell r="K203">
            <v>4</v>
          </cell>
          <cell r="L203">
            <v>0.52800000000000002</v>
          </cell>
          <cell r="M203" t="str">
            <v>정율법</v>
          </cell>
          <cell r="N203">
            <v>0</v>
          </cell>
          <cell r="P203">
            <v>0</v>
          </cell>
          <cell r="Q203">
            <v>74633</v>
          </cell>
          <cell r="R203">
            <v>35228</v>
          </cell>
          <cell r="S203">
            <v>299772</v>
          </cell>
        </row>
        <row r="204">
          <cell r="A204" t="str">
            <v>101960116008</v>
          </cell>
          <cell r="B204" t="str">
            <v>진공청소기</v>
          </cell>
          <cell r="C204" t="str">
            <v>시화공장</v>
          </cell>
          <cell r="D204">
            <v>1850000</v>
          </cell>
          <cell r="E204">
            <v>0</v>
          </cell>
          <cell r="F204">
            <v>976857</v>
          </cell>
          <cell r="G204">
            <v>273292</v>
          </cell>
          <cell r="H204">
            <v>1850000</v>
          </cell>
          <cell r="I204">
            <v>19960131</v>
          </cell>
          <cell r="K204">
            <v>8</v>
          </cell>
          <cell r="L204">
            <v>0.313</v>
          </cell>
          <cell r="M204" t="str">
            <v>정율법</v>
          </cell>
          <cell r="N204">
            <v>0</v>
          </cell>
          <cell r="P204">
            <v>0</v>
          </cell>
          <cell r="Q204">
            <v>873143</v>
          </cell>
          <cell r="R204">
            <v>599851</v>
          </cell>
          <cell r="S204">
            <v>1250149</v>
          </cell>
        </row>
        <row r="205">
          <cell r="A205" t="str">
            <v>101960117001</v>
          </cell>
          <cell r="B205" t="str">
            <v>무선호출기</v>
          </cell>
          <cell r="C205" t="str">
            <v>서울본사</v>
          </cell>
          <cell r="D205">
            <v>53600</v>
          </cell>
          <cell r="E205">
            <v>0</v>
          </cell>
          <cell r="F205">
            <v>41658</v>
          </cell>
          <cell r="G205">
            <v>6304</v>
          </cell>
          <cell r="H205">
            <v>53600</v>
          </cell>
          <cell r="I205">
            <v>19960103</v>
          </cell>
          <cell r="K205">
            <v>4</v>
          </cell>
          <cell r="L205">
            <v>0.52800000000000002</v>
          </cell>
          <cell r="M205" t="str">
            <v>정율법</v>
          </cell>
          <cell r="N205">
            <v>0</v>
          </cell>
          <cell r="P205">
            <v>0</v>
          </cell>
          <cell r="Q205">
            <v>11942</v>
          </cell>
          <cell r="R205">
            <v>5638</v>
          </cell>
          <cell r="S205">
            <v>47962</v>
          </cell>
        </row>
        <row r="206">
          <cell r="A206" t="str">
            <v>101960117002</v>
          </cell>
          <cell r="B206" t="str">
            <v>핸드폰</v>
          </cell>
          <cell r="C206" t="str">
            <v>서울본사</v>
          </cell>
          <cell r="D206">
            <v>520000</v>
          </cell>
          <cell r="E206">
            <v>0</v>
          </cell>
          <cell r="F206">
            <v>404152</v>
          </cell>
          <cell r="G206">
            <v>61167</v>
          </cell>
          <cell r="H206">
            <v>520000</v>
          </cell>
          <cell r="I206">
            <v>19960103</v>
          </cell>
          <cell r="K206">
            <v>4</v>
          </cell>
          <cell r="L206">
            <v>0.52800000000000002</v>
          </cell>
          <cell r="M206" t="str">
            <v>정율법</v>
          </cell>
          <cell r="N206">
            <v>0</v>
          </cell>
          <cell r="P206">
            <v>0</v>
          </cell>
          <cell r="Q206">
            <v>115848</v>
          </cell>
          <cell r="R206">
            <v>54681</v>
          </cell>
          <cell r="S206">
            <v>465319</v>
          </cell>
        </row>
        <row r="207">
          <cell r="A207" t="str">
            <v>101960316002</v>
          </cell>
          <cell r="B207" t="str">
            <v>광양출퇴근기록기</v>
          </cell>
          <cell r="C207" t="str">
            <v>광양공장</v>
          </cell>
          <cell r="D207">
            <v>340000</v>
          </cell>
          <cell r="E207">
            <v>0</v>
          </cell>
          <cell r="F207">
            <v>179530</v>
          </cell>
          <cell r="G207">
            <v>50226</v>
          </cell>
          <cell r="H207">
            <v>340000</v>
          </cell>
          <cell r="I207">
            <v>19960330</v>
          </cell>
          <cell r="K207">
            <v>8</v>
          </cell>
          <cell r="L207">
            <v>0.313</v>
          </cell>
          <cell r="M207" t="str">
            <v>정율법</v>
          </cell>
          <cell r="N207">
            <v>0</v>
          </cell>
          <cell r="P207">
            <v>0</v>
          </cell>
          <cell r="Q207">
            <v>160470</v>
          </cell>
          <cell r="R207">
            <v>110244</v>
          </cell>
          <cell r="S207">
            <v>229756</v>
          </cell>
        </row>
        <row r="208">
          <cell r="A208" t="str">
            <v>101960316003</v>
          </cell>
          <cell r="B208" t="str">
            <v>IBM AS/400</v>
          </cell>
          <cell r="C208" t="str">
            <v>서울본사</v>
          </cell>
          <cell r="D208">
            <v>230000000</v>
          </cell>
          <cell r="E208">
            <v>32500000</v>
          </cell>
          <cell r="F208">
            <v>150099840</v>
          </cell>
          <cell r="G208">
            <v>59347284</v>
          </cell>
          <cell r="H208">
            <v>262500000</v>
          </cell>
          <cell r="I208">
            <v>19960830</v>
          </cell>
          <cell r="K208">
            <v>4</v>
          </cell>
          <cell r="L208">
            <v>0.52800000000000002</v>
          </cell>
          <cell r="M208" t="str">
            <v>정율법</v>
          </cell>
          <cell r="N208">
            <v>0</v>
          </cell>
          <cell r="P208">
            <v>0</v>
          </cell>
          <cell r="Q208">
            <v>79900160</v>
          </cell>
          <cell r="R208">
            <v>53052876</v>
          </cell>
          <cell r="S208">
            <v>209447124</v>
          </cell>
        </row>
        <row r="209">
          <cell r="A209" t="str">
            <v>101960415002</v>
          </cell>
          <cell r="B209" t="str">
            <v>사무용비품．파티션외</v>
          </cell>
          <cell r="C209" t="str">
            <v>서울본사</v>
          </cell>
          <cell r="D209">
            <v>1730000</v>
          </cell>
          <cell r="E209">
            <v>0</v>
          </cell>
          <cell r="F209">
            <v>1344583</v>
          </cell>
          <cell r="G209">
            <v>203499</v>
          </cell>
          <cell r="H209">
            <v>1730000</v>
          </cell>
          <cell r="I209">
            <v>19960430</v>
          </cell>
          <cell r="K209">
            <v>4</v>
          </cell>
          <cell r="L209">
            <v>0.52800000000000002</v>
          </cell>
          <cell r="M209" t="str">
            <v>정율법</v>
          </cell>
          <cell r="N209">
            <v>0</v>
          </cell>
          <cell r="P209">
            <v>0</v>
          </cell>
          <cell r="Q209">
            <v>385417</v>
          </cell>
          <cell r="R209">
            <v>181918</v>
          </cell>
          <cell r="S209">
            <v>1548082</v>
          </cell>
        </row>
        <row r="210">
          <cell r="A210" t="str">
            <v>101960515001</v>
          </cell>
          <cell r="B210" t="str">
            <v>에어콘 3EA</v>
          </cell>
          <cell r="C210" t="str">
            <v>시화공장</v>
          </cell>
          <cell r="D210">
            <v>5100000</v>
          </cell>
          <cell r="E210">
            <v>0</v>
          </cell>
          <cell r="F210">
            <v>2692958</v>
          </cell>
          <cell r="G210">
            <v>753403</v>
          </cell>
          <cell r="H210">
            <v>5100000</v>
          </cell>
          <cell r="I210">
            <v>19960515</v>
          </cell>
          <cell r="K210">
            <v>8</v>
          </cell>
          <cell r="L210">
            <v>0.313</v>
          </cell>
          <cell r="M210" t="str">
            <v>정율법</v>
          </cell>
          <cell r="N210">
            <v>0</v>
          </cell>
          <cell r="P210">
            <v>0</v>
          </cell>
          <cell r="Q210">
            <v>2407042</v>
          </cell>
          <cell r="R210">
            <v>1653639</v>
          </cell>
          <cell r="S210">
            <v>3446361</v>
          </cell>
        </row>
        <row r="211">
          <cell r="A211" t="str">
            <v>101960616001</v>
          </cell>
          <cell r="B211" t="str">
            <v>선풍기</v>
          </cell>
          <cell r="C211" t="str">
            <v>시화공장</v>
          </cell>
          <cell r="D211">
            <v>1017000</v>
          </cell>
          <cell r="E211">
            <v>0</v>
          </cell>
          <cell r="F211">
            <v>537007</v>
          </cell>
          <cell r="G211">
            <v>150237</v>
          </cell>
          <cell r="H211">
            <v>1017000</v>
          </cell>
          <cell r="I211">
            <v>19960629</v>
          </cell>
          <cell r="K211">
            <v>8</v>
          </cell>
          <cell r="L211">
            <v>0.313</v>
          </cell>
          <cell r="M211" t="str">
            <v>정율법</v>
          </cell>
          <cell r="N211">
            <v>0</v>
          </cell>
          <cell r="P211">
            <v>0</v>
          </cell>
          <cell r="Q211">
            <v>479993</v>
          </cell>
          <cell r="R211">
            <v>329756</v>
          </cell>
          <cell r="S211">
            <v>687244</v>
          </cell>
        </row>
        <row r="212">
          <cell r="A212" t="str">
            <v>101960715001</v>
          </cell>
          <cell r="B212" t="str">
            <v>705 호에어콘교체및추가</v>
          </cell>
          <cell r="C212" t="str">
            <v>서울본사</v>
          </cell>
          <cell r="D212">
            <v>660000</v>
          </cell>
          <cell r="E212">
            <v>0</v>
          </cell>
          <cell r="F212">
            <v>430721</v>
          </cell>
          <cell r="G212">
            <v>121059</v>
          </cell>
          <cell r="H212">
            <v>660000</v>
          </cell>
          <cell r="I212">
            <v>19960715</v>
          </cell>
          <cell r="K212">
            <v>4</v>
          </cell>
          <cell r="L212">
            <v>0.52800000000000002</v>
          </cell>
          <cell r="M212" t="str">
            <v>정율법</v>
          </cell>
          <cell r="N212">
            <v>0</v>
          </cell>
          <cell r="P212">
            <v>0</v>
          </cell>
          <cell r="Q212">
            <v>229279</v>
          </cell>
          <cell r="R212">
            <v>108220</v>
          </cell>
          <cell r="S212">
            <v>551780</v>
          </cell>
        </row>
        <row r="213">
          <cell r="A213" t="str">
            <v>101960715002</v>
          </cell>
          <cell r="B213" t="str">
            <v>본사여름　냉풍기외２종</v>
          </cell>
          <cell r="C213" t="str">
            <v>서울본사</v>
          </cell>
          <cell r="D213">
            <v>360000</v>
          </cell>
          <cell r="E213">
            <v>0</v>
          </cell>
          <cell r="F213">
            <v>234938</v>
          </cell>
          <cell r="G213">
            <v>66031</v>
          </cell>
          <cell r="H213">
            <v>360000</v>
          </cell>
          <cell r="I213">
            <v>19960701</v>
          </cell>
          <cell r="K213">
            <v>4</v>
          </cell>
          <cell r="L213">
            <v>0.52800000000000002</v>
          </cell>
          <cell r="M213" t="str">
            <v>정율법</v>
          </cell>
          <cell r="N213">
            <v>0</v>
          </cell>
          <cell r="P213">
            <v>0</v>
          </cell>
          <cell r="Q213">
            <v>125062</v>
          </cell>
          <cell r="R213">
            <v>59031</v>
          </cell>
          <cell r="S213">
            <v>300969</v>
          </cell>
        </row>
        <row r="214">
          <cell r="A214" t="str">
            <v>101960815002</v>
          </cell>
          <cell r="B214" t="str">
            <v>무선호출기 25EA</v>
          </cell>
          <cell r="C214" t="str">
            <v>서울본사</v>
          </cell>
          <cell r="D214">
            <v>1136375</v>
          </cell>
          <cell r="E214">
            <v>0</v>
          </cell>
          <cell r="F214">
            <v>741607</v>
          </cell>
          <cell r="G214">
            <v>208437</v>
          </cell>
          <cell r="H214">
            <v>1136375</v>
          </cell>
          <cell r="I214">
            <v>19960820</v>
          </cell>
          <cell r="K214">
            <v>4</v>
          </cell>
          <cell r="L214">
            <v>0.52800000000000002</v>
          </cell>
          <cell r="M214" t="str">
            <v>정율법</v>
          </cell>
          <cell r="N214">
            <v>0</v>
          </cell>
          <cell r="P214">
            <v>0</v>
          </cell>
          <cell r="Q214">
            <v>394768</v>
          </cell>
          <cell r="R214">
            <v>186331</v>
          </cell>
          <cell r="S214">
            <v>950044</v>
          </cell>
        </row>
        <row r="215">
          <cell r="A215" t="str">
            <v>101960916001</v>
          </cell>
          <cell r="B215" t="str">
            <v>전산　콘트롤라 5494 54K</v>
          </cell>
          <cell r="C215" t="str">
            <v>서울본사</v>
          </cell>
          <cell r="D215">
            <v>23870000</v>
          </cell>
          <cell r="E215">
            <v>0</v>
          </cell>
          <cell r="F215">
            <v>15577752</v>
          </cell>
          <cell r="G215">
            <v>4378305</v>
          </cell>
          <cell r="H215">
            <v>23870000</v>
          </cell>
          <cell r="I215">
            <v>19960912</v>
          </cell>
          <cell r="K215">
            <v>4</v>
          </cell>
          <cell r="L215">
            <v>0.52800000000000002</v>
          </cell>
          <cell r="M215" t="str">
            <v>정율법</v>
          </cell>
          <cell r="N215">
            <v>0</v>
          </cell>
          <cell r="P215">
            <v>0</v>
          </cell>
          <cell r="Q215">
            <v>8292248</v>
          </cell>
          <cell r="R215">
            <v>3913943</v>
          </cell>
          <cell r="S215">
            <v>19956057</v>
          </cell>
        </row>
        <row r="216">
          <cell r="A216" t="str">
            <v>101961015002</v>
          </cell>
          <cell r="B216" t="str">
            <v>PC 구입 23EA</v>
          </cell>
          <cell r="C216" t="str">
            <v>서울본사</v>
          </cell>
          <cell r="D216">
            <v>37000000</v>
          </cell>
          <cell r="E216">
            <v>0</v>
          </cell>
          <cell r="F216">
            <v>24146496</v>
          </cell>
          <cell r="G216">
            <v>6786649</v>
          </cell>
          <cell r="H216">
            <v>37000000</v>
          </cell>
          <cell r="I216">
            <v>19961005</v>
          </cell>
          <cell r="K216">
            <v>4</v>
          </cell>
          <cell r="L216">
            <v>0.52800000000000002</v>
          </cell>
          <cell r="M216" t="str">
            <v>정율법</v>
          </cell>
          <cell r="N216">
            <v>0</v>
          </cell>
          <cell r="P216">
            <v>0</v>
          </cell>
          <cell r="Q216">
            <v>12853504</v>
          </cell>
          <cell r="R216">
            <v>6066855</v>
          </cell>
          <cell r="S216">
            <v>30933145</v>
          </cell>
        </row>
        <row r="217">
          <cell r="A217" t="str">
            <v>101961015003</v>
          </cell>
          <cell r="B217" t="str">
            <v>영업부직원용휴대폰 6EA</v>
          </cell>
          <cell r="C217" t="str">
            <v>서울본사</v>
          </cell>
          <cell r="D217">
            <v>2802000</v>
          </cell>
          <cell r="E217">
            <v>0</v>
          </cell>
          <cell r="F217">
            <v>1828607</v>
          </cell>
          <cell r="G217">
            <v>513951</v>
          </cell>
          <cell r="H217">
            <v>2802000</v>
          </cell>
          <cell r="I217">
            <v>19961009</v>
          </cell>
          <cell r="K217">
            <v>4</v>
          </cell>
          <cell r="L217">
            <v>0.52800000000000002</v>
          </cell>
          <cell r="M217" t="str">
            <v>정율법</v>
          </cell>
          <cell r="N217">
            <v>0</v>
          </cell>
          <cell r="P217">
            <v>0</v>
          </cell>
          <cell r="Q217">
            <v>973393</v>
          </cell>
          <cell r="R217">
            <v>459442</v>
          </cell>
          <cell r="S217">
            <v>2342558</v>
          </cell>
        </row>
        <row r="218">
          <cell r="A218" t="str">
            <v>101961015004</v>
          </cell>
          <cell r="B218" t="str">
            <v>광양　공장동　키폰설치</v>
          </cell>
          <cell r="C218" t="str">
            <v>광양공장</v>
          </cell>
          <cell r="D218">
            <v>1400000</v>
          </cell>
          <cell r="E218">
            <v>0</v>
          </cell>
          <cell r="F218">
            <v>588721</v>
          </cell>
          <cell r="G218">
            <v>253929</v>
          </cell>
          <cell r="H218">
            <v>1400000</v>
          </cell>
          <cell r="I218">
            <v>19961025</v>
          </cell>
          <cell r="K218">
            <v>8</v>
          </cell>
          <cell r="L218">
            <v>0.313</v>
          </cell>
          <cell r="M218" t="str">
            <v>정율법</v>
          </cell>
          <cell r="N218">
            <v>0</v>
          </cell>
          <cell r="P218">
            <v>0</v>
          </cell>
          <cell r="Q218">
            <v>811279</v>
          </cell>
          <cell r="R218">
            <v>557350</v>
          </cell>
          <cell r="S218">
            <v>842650</v>
          </cell>
        </row>
        <row r="219">
          <cell r="A219" t="str">
            <v>101961115001</v>
          </cell>
          <cell r="B219" t="str">
            <v>재경부　복사기 1EA</v>
          </cell>
          <cell r="C219" t="str">
            <v>서울본사</v>
          </cell>
          <cell r="D219">
            <v>2100000</v>
          </cell>
          <cell r="E219">
            <v>0</v>
          </cell>
          <cell r="F219">
            <v>1370476</v>
          </cell>
          <cell r="G219">
            <v>385188</v>
          </cell>
          <cell r="H219">
            <v>2100000</v>
          </cell>
          <cell r="I219">
            <v>19961104</v>
          </cell>
          <cell r="K219">
            <v>4</v>
          </cell>
          <cell r="L219">
            <v>0.52800000000000002</v>
          </cell>
          <cell r="M219" t="str">
            <v>정율법</v>
          </cell>
          <cell r="N219">
            <v>0</v>
          </cell>
          <cell r="P219">
            <v>0</v>
          </cell>
          <cell r="Q219">
            <v>729524</v>
          </cell>
          <cell r="R219">
            <v>344336</v>
          </cell>
          <cell r="S219">
            <v>1755664</v>
          </cell>
        </row>
        <row r="220">
          <cell r="A220" t="str">
            <v>101961115002</v>
          </cell>
          <cell r="B220" t="str">
            <v>본사　재경부　팩시밀리</v>
          </cell>
          <cell r="C220" t="str">
            <v>서울본사</v>
          </cell>
          <cell r="D220">
            <v>400000</v>
          </cell>
          <cell r="E220">
            <v>0</v>
          </cell>
          <cell r="F220">
            <v>261043</v>
          </cell>
          <cell r="G220">
            <v>73368</v>
          </cell>
          <cell r="H220">
            <v>400000</v>
          </cell>
          <cell r="I220">
            <v>19961106</v>
          </cell>
          <cell r="K220">
            <v>4</v>
          </cell>
          <cell r="L220">
            <v>0.52800000000000002</v>
          </cell>
          <cell r="M220" t="str">
            <v>정율법</v>
          </cell>
          <cell r="N220">
            <v>0</v>
          </cell>
          <cell r="P220">
            <v>0</v>
          </cell>
          <cell r="Q220">
            <v>138957</v>
          </cell>
          <cell r="R220">
            <v>65589</v>
          </cell>
          <cell r="S220">
            <v>334411</v>
          </cell>
        </row>
        <row r="221">
          <cell r="A221" t="str">
            <v>101961115003</v>
          </cell>
          <cell r="B221" t="str">
            <v>포항　무선전화 815-0186</v>
          </cell>
          <cell r="C221" t="str">
            <v>포항</v>
          </cell>
          <cell r="D221">
            <v>300000</v>
          </cell>
          <cell r="E221">
            <v>0</v>
          </cell>
          <cell r="F221">
            <v>195782</v>
          </cell>
          <cell r="G221">
            <v>55026</v>
          </cell>
          <cell r="H221">
            <v>300000</v>
          </cell>
          <cell r="I221">
            <v>19961116</v>
          </cell>
          <cell r="K221">
            <v>4</v>
          </cell>
          <cell r="L221">
            <v>0.52800000000000002</v>
          </cell>
          <cell r="M221" t="str">
            <v>정율법</v>
          </cell>
          <cell r="N221">
            <v>0</v>
          </cell>
          <cell r="P221">
            <v>0</v>
          </cell>
          <cell r="Q221">
            <v>104218</v>
          </cell>
          <cell r="R221">
            <v>49192</v>
          </cell>
          <cell r="S221">
            <v>250808</v>
          </cell>
        </row>
        <row r="222">
          <cell r="A222" t="str">
            <v>101970216001</v>
          </cell>
          <cell r="B222" t="str">
            <v>모뎀</v>
          </cell>
          <cell r="C222" t="str">
            <v>서울본사</v>
          </cell>
          <cell r="D222">
            <v>2650000</v>
          </cell>
          <cell r="E222">
            <v>0</v>
          </cell>
          <cell r="F222">
            <v>1897632</v>
          </cell>
          <cell r="G222">
            <v>397249</v>
          </cell>
          <cell r="H222">
            <v>2650000</v>
          </cell>
          <cell r="I222">
            <v>19960531</v>
          </cell>
          <cell r="K222">
            <v>4</v>
          </cell>
          <cell r="L222">
            <v>0.52800000000000002</v>
          </cell>
          <cell r="M222" t="str">
            <v>정율법</v>
          </cell>
          <cell r="N222">
            <v>0</v>
          </cell>
          <cell r="P222">
            <v>0</v>
          </cell>
          <cell r="Q222">
            <v>752368</v>
          </cell>
          <cell r="R222">
            <v>355119</v>
          </cell>
          <cell r="S222">
            <v>2294881</v>
          </cell>
        </row>
        <row r="223">
          <cell r="A223" t="str">
            <v>101970216002</v>
          </cell>
          <cell r="B223" t="str">
            <v>복사기</v>
          </cell>
          <cell r="C223" t="str">
            <v>광양공장</v>
          </cell>
          <cell r="D223">
            <v>2100000</v>
          </cell>
          <cell r="E223">
            <v>0</v>
          </cell>
          <cell r="F223">
            <v>657300</v>
          </cell>
          <cell r="G223">
            <v>451564</v>
          </cell>
          <cell r="H223">
            <v>2100000</v>
          </cell>
          <cell r="I223">
            <v>19970228</v>
          </cell>
          <cell r="K223">
            <v>8</v>
          </cell>
          <cell r="L223">
            <v>0.313</v>
          </cell>
          <cell r="M223" t="str">
            <v>정율법</v>
          </cell>
          <cell r="N223">
            <v>0</v>
          </cell>
          <cell r="P223">
            <v>0</v>
          </cell>
          <cell r="Q223">
            <v>1442700</v>
          </cell>
          <cell r="R223">
            <v>991136</v>
          </cell>
          <cell r="S223">
            <v>1108864</v>
          </cell>
        </row>
        <row r="224">
          <cell r="A224" t="str">
            <v>101970616001</v>
          </cell>
          <cell r="B224" t="str">
            <v>휴대폰</v>
          </cell>
          <cell r="C224" t="str">
            <v>서울본사</v>
          </cell>
          <cell r="D224">
            <v>554545</v>
          </cell>
          <cell r="E224">
            <v>0</v>
          </cell>
          <cell r="F224">
            <v>292799</v>
          </cell>
          <cell r="G224">
            <v>138201</v>
          </cell>
          <cell r="H224">
            <v>554545</v>
          </cell>
          <cell r="I224">
            <v>19970607</v>
          </cell>
          <cell r="K224">
            <v>4</v>
          </cell>
          <cell r="L224">
            <v>0.52800000000000002</v>
          </cell>
          <cell r="M224" t="str">
            <v>정율법</v>
          </cell>
          <cell r="N224">
            <v>0</v>
          </cell>
          <cell r="P224">
            <v>0</v>
          </cell>
          <cell r="Q224">
            <v>261746</v>
          </cell>
          <cell r="R224">
            <v>123545</v>
          </cell>
          <cell r="S224">
            <v>431000</v>
          </cell>
        </row>
        <row r="225">
          <cell r="A225" t="str">
            <v>101970616002</v>
          </cell>
          <cell r="B225" t="str">
            <v>복사기</v>
          </cell>
          <cell r="C225" t="str">
            <v>서울본사</v>
          </cell>
          <cell r="D225">
            <v>4840000</v>
          </cell>
          <cell r="E225">
            <v>0</v>
          </cell>
          <cell r="F225">
            <v>2555520</v>
          </cell>
          <cell r="G225">
            <v>1206204</v>
          </cell>
          <cell r="H225">
            <v>4840000</v>
          </cell>
          <cell r="I225">
            <v>19970630</v>
          </cell>
          <cell r="K225">
            <v>4</v>
          </cell>
          <cell r="L225">
            <v>0.52800000000000002</v>
          </cell>
          <cell r="M225" t="str">
            <v>정율법</v>
          </cell>
          <cell r="N225">
            <v>0</v>
          </cell>
          <cell r="P225">
            <v>0</v>
          </cell>
          <cell r="Q225">
            <v>2284480</v>
          </cell>
          <cell r="R225">
            <v>1078276</v>
          </cell>
          <cell r="S225">
            <v>3761724</v>
          </cell>
        </row>
        <row r="226">
          <cell r="A226" t="str">
            <v>101970815001</v>
          </cell>
          <cell r="B226" t="str">
            <v>UPS(30COM/3C-5890-TP)</v>
          </cell>
          <cell r="C226" t="str">
            <v>서울본사</v>
          </cell>
          <cell r="D226">
            <v>4042500</v>
          </cell>
          <cell r="E226">
            <v>0</v>
          </cell>
          <cell r="F226">
            <v>1067220</v>
          </cell>
          <cell r="G226">
            <v>1570947</v>
          </cell>
          <cell r="H226">
            <v>4042500</v>
          </cell>
          <cell r="I226">
            <v>19970830</v>
          </cell>
          <cell r="K226">
            <v>4</v>
          </cell>
          <cell r="L226">
            <v>0.52800000000000002</v>
          </cell>
          <cell r="M226" t="str">
            <v>정율법</v>
          </cell>
          <cell r="N226">
            <v>0</v>
          </cell>
          <cell r="P226">
            <v>0</v>
          </cell>
          <cell r="Q226">
            <v>2975280</v>
          </cell>
          <cell r="R226">
            <v>1404333</v>
          </cell>
          <cell r="S226">
            <v>2638167</v>
          </cell>
        </row>
        <row r="227">
          <cell r="A227" t="str">
            <v>101970915001</v>
          </cell>
          <cell r="B227" t="str">
            <v>냉장고</v>
          </cell>
          <cell r="C227" t="str">
            <v>본사</v>
          </cell>
          <cell r="D227">
            <v>110000</v>
          </cell>
          <cell r="E227">
            <v>0</v>
          </cell>
          <cell r="F227">
            <v>29040</v>
          </cell>
          <cell r="G227">
            <v>42745</v>
          </cell>
          <cell r="H227">
            <v>110000</v>
          </cell>
          <cell r="I227">
            <v>19970902</v>
          </cell>
          <cell r="K227">
            <v>4</v>
          </cell>
          <cell r="L227">
            <v>0.52800000000000002</v>
          </cell>
          <cell r="M227" t="str">
            <v>정율법</v>
          </cell>
          <cell r="N227">
            <v>0</v>
          </cell>
          <cell r="P227">
            <v>0</v>
          </cell>
          <cell r="Q227">
            <v>80960</v>
          </cell>
          <cell r="R227">
            <v>38215</v>
          </cell>
          <cell r="S227">
            <v>71785</v>
          </cell>
        </row>
        <row r="228">
          <cell r="A228" t="str">
            <v>101971016001</v>
          </cell>
          <cell r="B228" t="str">
            <v>BAR-CODE 시스템</v>
          </cell>
          <cell r="C228" t="str">
            <v>광양공장</v>
          </cell>
          <cell r="D228">
            <v>76000000</v>
          </cell>
          <cell r="E228">
            <v>0</v>
          </cell>
          <cell r="F228">
            <v>11894000</v>
          </cell>
          <cell r="G228">
            <v>20065177</v>
          </cell>
          <cell r="H228">
            <v>76000000</v>
          </cell>
          <cell r="I228">
            <v>19971017</v>
          </cell>
          <cell r="K228">
            <v>8</v>
          </cell>
          <cell r="L228">
            <v>0.313</v>
          </cell>
          <cell r="M228" t="str">
            <v>정율법</v>
          </cell>
          <cell r="N228">
            <v>0</v>
          </cell>
          <cell r="P228">
            <v>0</v>
          </cell>
          <cell r="Q228">
            <v>64106000</v>
          </cell>
          <cell r="R228">
            <v>44040823</v>
          </cell>
          <cell r="S228">
            <v>31959177</v>
          </cell>
        </row>
        <row r="229">
          <cell r="A229" t="str">
            <v>101971216001</v>
          </cell>
          <cell r="B229" t="str">
            <v>콘트롤러</v>
          </cell>
          <cell r="C229" t="str">
            <v>본사</v>
          </cell>
          <cell r="D229">
            <v>2735000</v>
          </cell>
          <cell r="E229">
            <v>0</v>
          </cell>
          <cell r="F229">
            <v>722040</v>
          </cell>
          <cell r="G229">
            <v>1062841</v>
          </cell>
          <cell r="H229">
            <v>2735000</v>
          </cell>
          <cell r="I229">
            <v>19971216</v>
          </cell>
          <cell r="K229">
            <v>4</v>
          </cell>
          <cell r="L229">
            <v>0.52800000000000002</v>
          </cell>
          <cell r="M229" t="str">
            <v>정율법</v>
          </cell>
          <cell r="N229">
            <v>0</v>
          </cell>
          <cell r="P229">
            <v>0</v>
          </cell>
          <cell r="Q229">
            <v>2012960</v>
          </cell>
          <cell r="R229">
            <v>950119</v>
          </cell>
          <cell r="S229">
            <v>1784881</v>
          </cell>
        </row>
        <row r="230">
          <cell r="A230" t="str">
            <v>101980616001</v>
          </cell>
          <cell r="B230" t="str">
            <v>프린터</v>
          </cell>
          <cell r="C230" t="str">
            <v>서울본사</v>
          </cell>
          <cell r="D230">
            <v>0</v>
          </cell>
          <cell r="E230">
            <v>200000</v>
          </cell>
          <cell r="F230">
            <v>0</v>
          </cell>
          <cell r="G230">
            <v>105600</v>
          </cell>
          <cell r="H230">
            <v>200000</v>
          </cell>
          <cell r="I230">
            <v>19980605</v>
          </cell>
          <cell r="K230">
            <v>4</v>
          </cell>
          <cell r="L230">
            <v>0.52800000000000002</v>
          </cell>
          <cell r="M230" t="str">
            <v>정율법</v>
          </cell>
          <cell r="N230">
            <v>0</v>
          </cell>
          <cell r="P230">
            <v>0</v>
          </cell>
          <cell r="Q230">
            <v>0</v>
          </cell>
          <cell r="R230">
            <v>94400</v>
          </cell>
          <cell r="S230">
            <v>105600</v>
          </cell>
        </row>
        <row r="231">
          <cell r="A231" t="str">
            <v>101890816004</v>
          </cell>
          <cell r="B231" t="str">
            <v>전기시설</v>
          </cell>
          <cell r="C231" t="str">
            <v>부평하치장</v>
          </cell>
          <cell r="D231">
            <v>10162412</v>
          </cell>
          <cell r="E231">
            <v>0</v>
          </cell>
          <cell r="F231">
            <v>4804518</v>
          </cell>
          <cell r="G231">
            <v>396484</v>
          </cell>
          <cell r="H231">
            <v>10162412</v>
          </cell>
          <cell r="I231">
            <v>19890830</v>
          </cell>
          <cell r="K231">
            <v>30</v>
          </cell>
          <cell r="L231">
            <v>7.3999999999999996E-2</v>
          </cell>
          <cell r="M231" t="str">
            <v>정율법</v>
          </cell>
          <cell r="N231">
            <v>0</v>
          </cell>
          <cell r="P231">
            <v>0</v>
          </cell>
          <cell r="Q231">
            <v>5357894</v>
          </cell>
          <cell r="R231">
            <v>4961410</v>
          </cell>
          <cell r="S231">
            <v>5201002</v>
          </cell>
        </row>
        <row r="232">
          <cell r="A232" t="str">
            <v>101891116004</v>
          </cell>
          <cell r="B232" t="str">
            <v>컴퓨터전기배선</v>
          </cell>
          <cell r="C232" t="str">
            <v>서울본사</v>
          </cell>
          <cell r="D232">
            <v>1335679</v>
          </cell>
          <cell r="E232">
            <v>0</v>
          </cell>
          <cell r="F232">
            <v>622494</v>
          </cell>
          <cell r="G232">
            <v>52775</v>
          </cell>
          <cell r="H232">
            <v>1335679</v>
          </cell>
          <cell r="I232">
            <v>19891129</v>
          </cell>
          <cell r="K232">
            <v>30</v>
          </cell>
          <cell r="L232">
            <v>7.3999999999999996E-2</v>
          </cell>
          <cell r="M232" t="str">
            <v>정율법</v>
          </cell>
          <cell r="N232">
            <v>0</v>
          </cell>
          <cell r="P232">
            <v>0</v>
          </cell>
          <cell r="Q232">
            <v>713185</v>
          </cell>
          <cell r="R232">
            <v>660410</v>
          </cell>
          <cell r="S232">
            <v>675269</v>
          </cell>
        </row>
        <row r="233">
          <cell r="A233" t="str">
            <v>101910316004</v>
          </cell>
          <cell r="B233" t="str">
            <v>전기시설</v>
          </cell>
          <cell r="C233" t="str">
            <v>광양공장</v>
          </cell>
          <cell r="D233">
            <v>28918000</v>
          </cell>
          <cell r="E233">
            <v>4256300</v>
          </cell>
          <cell r="F233">
            <v>11810309</v>
          </cell>
          <cell r="G233">
            <v>1580935</v>
          </cell>
          <cell r="H233">
            <v>33174300</v>
          </cell>
          <cell r="I233">
            <v>19910314</v>
          </cell>
          <cell r="K233">
            <v>30</v>
          </cell>
          <cell r="L233">
            <v>7.3999999999999996E-2</v>
          </cell>
          <cell r="M233" t="str">
            <v>정율법</v>
          </cell>
          <cell r="N233">
            <v>0</v>
          </cell>
          <cell r="P233">
            <v>0</v>
          </cell>
          <cell r="Q233">
            <v>17107691</v>
          </cell>
          <cell r="R233">
            <v>19783056</v>
          </cell>
          <cell r="S233">
            <v>13391244</v>
          </cell>
        </row>
        <row r="234">
          <cell r="A234" t="str">
            <v>101930216001</v>
          </cell>
          <cell r="B234" t="str">
            <v>전기시설</v>
          </cell>
          <cell r="C234" t="str">
            <v>광양２공장</v>
          </cell>
          <cell r="D234">
            <v>21840000</v>
          </cell>
          <cell r="E234">
            <v>0</v>
          </cell>
          <cell r="F234">
            <v>6871089</v>
          </cell>
          <cell r="G234">
            <v>1107699</v>
          </cell>
          <cell r="H234">
            <v>21840000</v>
          </cell>
          <cell r="I234">
            <v>19930208</v>
          </cell>
          <cell r="K234">
            <v>30</v>
          </cell>
          <cell r="L234">
            <v>7.3999999999999996E-2</v>
          </cell>
          <cell r="M234" t="str">
            <v>정율법</v>
          </cell>
          <cell r="N234">
            <v>0</v>
          </cell>
          <cell r="P234">
            <v>0</v>
          </cell>
          <cell r="Q234">
            <v>14968911</v>
          </cell>
          <cell r="R234">
            <v>13861212</v>
          </cell>
          <cell r="S234">
            <v>7978788</v>
          </cell>
        </row>
        <row r="235">
          <cell r="A235" t="str">
            <v>101960116007</v>
          </cell>
          <cell r="B235" t="str">
            <v>수전설비</v>
          </cell>
          <cell r="C235" t="str">
            <v>포항공장</v>
          </cell>
          <cell r="D235">
            <v>14000000</v>
          </cell>
          <cell r="E235">
            <v>0</v>
          </cell>
          <cell r="F235">
            <v>700000</v>
          </cell>
          <cell r="G235">
            <v>350000</v>
          </cell>
          <cell r="H235">
            <v>14000000</v>
          </cell>
          <cell r="I235">
            <v>19960131</v>
          </cell>
          <cell r="K235">
            <v>40</v>
          </cell>
          <cell r="L235">
            <v>2.5000000000000001E-2</v>
          </cell>
          <cell r="M235" t="str">
            <v>정액법</v>
          </cell>
          <cell r="N235">
            <v>0</v>
          </cell>
          <cell r="P235">
            <v>0</v>
          </cell>
          <cell r="Q235">
            <v>13300000</v>
          </cell>
          <cell r="R235">
            <v>12950000</v>
          </cell>
          <cell r="S235">
            <v>1050000</v>
          </cell>
        </row>
        <row r="236">
          <cell r="A236" t="str">
            <v>101961116001</v>
          </cell>
          <cell r="B236" t="str">
            <v>전기시설</v>
          </cell>
          <cell r="C236" t="str">
            <v>시화공장</v>
          </cell>
          <cell r="D236">
            <v>3500000</v>
          </cell>
          <cell r="E236">
            <v>0</v>
          </cell>
          <cell r="F236">
            <v>131250</v>
          </cell>
          <cell r="G236">
            <v>87500</v>
          </cell>
          <cell r="H236">
            <v>3500000</v>
          </cell>
          <cell r="I236">
            <v>19961130</v>
          </cell>
          <cell r="K236">
            <v>40</v>
          </cell>
          <cell r="L236">
            <v>2.5000000000000001E-2</v>
          </cell>
          <cell r="M236" t="str">
            <v>정액법</v>
          </cell>
          <cell r="N236">
            <v>0</v>
          </cell>
          <cell r="P236">
            <v>0</v>
          </cell>
          <cell r="Q236">
            <v>3368750</v>
          </cell>
          <cell r="R236">
            <v>3281250</v>
          </cell>
          <cell r="S236">
            <v>218750</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Sheet1"/>
      <sheetName val="Sheet2"/>
      <sheetName val="Sheet3"/>
      <sheetName val="Sheet4"/>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Chart1"/>
      <sheetName val="Interim payment"/>
      <sheetName val="Letter"/>
      <sheetName val="Bid Sum"/>
      <sheetName val="Item B"/>
      <sheetName val="Dg A"/>
      <sheetName val="Dg B&amp;C"/>
      <sheetName val="Rates&amp;Prices"/>
      <sheetName val="Material at site"/>
      <sheetName val="XL4Poppy"/>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00000000"/>
      <sheetName val="Gia VL"/>
      <sheetName val="Bang gia ca may"/>
      <sheetName val="Bang luong CB"/>
      <sheetName val="Bang P.tich CT"/>
      <sheetName val="D.toan chi tiet"/>
      <sheetName val="Bang TH Dtoan"/>
      <sheetName val="XXXXXXXX"/>
      <sheetName val="KLHT"/>
      <sheetName val="THKP"/>
      <sheetName val="KL XL2000"/>
      <sheetName val="KLXL2001"/>
      <sheetName val="THKP2001"/>
      <sheetName val="KLphanbo"/>
      <sheetName val="Chiet tinh"/>
      <sheetName val="Van chuyen"/>
      <sheetName val="THKP (2)"/>
      <sheetName val="T.Bi"/>
      <sheetName val="Thiet ke"/>
      <sheetName val="CT"/>
      <sheetName val="K.luong"/>
      <sheetName val="TT L2"/>
      <sheetName val="TT L1"/>
      <sheetName val="Thue Ngoai"/>
      <sheetName val="KH"/>
      <sheetName val="DM"/>
      <sheetName val="DD&amp;TV"/>
      <sheetName val="CDSL"/>
      <sheetName val="PTSL"/>
      <sheetName val="THCP"/>
      <sheetName val="VT"/>
      <sheetName val="NL"/>
      <sheetName val="SoSanh"/>
      <sheetName val="QTVT"/>
      <sheetName val="QTNC"/>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BC_KKTSCD"/>
      <sheetName val="Chitiet"/>
      <sheetName val="Sheet2 (2)"/>
      <sheetName val="Mau_BC_KKTSCD"/>
      <sheetName val="Chi tiet - Dv lap"/>
      <sheetName val="TH KHTC"/>
      <sheetName val="000"/>
      <sheetName val="MD"/>
      <sheetName val="ND"/>
      <sheetName val="CONG"/>
      <sheetName val="DGCT"/>
      <sheetName val="KH 2003 (moi max)"/>
      <sheetName val="Dong Dau"/>
      <sheetName val="Dong Dau (2)"/>
      <sheetName val="Sau dong"/>
      <sheetName val="Ma xa"/>
      <sheetName val="My dinh"/>
      <sheetName val="Tong cong"/>
      <sheetName val="VL"/>
      <sheetName val="CTXD"/>
      <sheetName val=".."/>
      <sheetName val="CTDN"/>
      <sheetName val="san vuon"/>
      <sheetName val="khu phu tro"/>
      <sheetName val="TH"/>
      <sheetName val="Chart2"/>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1"/>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Phu luc"/>
      <sheetName val="Gia trÞ"/>
      <sheetName val="DTHH"/>
      <sheetName val="Bang1"/>
      <sheetName val="TAI TRONG"/>
      <sheetName val="NOI LUC"/>
      <sheetName val="TINH DUYET THTT CHINH"/>
      <sheetName val="TDUYET THTT PHU"/>
      <sheetName val="TINH DAO DONG VA DO VONG"/>
      <sheetName val="TINH NEO"/>
      <sheetName val="Congty"/>
      <sheetName val="VPPN"/>
      <sheetName val="XN74"/>
      <sheetName val="XN54"/>
      <sheetName val="XN33"/>
      <sheetName val="NK96"/>
      <sheetName val="XL4Test5"/>
      <sheetName val="THCT"/>
      <sheetName val="cap cho cac DT"/>
      <sheetName val="Ung - hoan"/>
      <sheetName val="CP may"/>
      <sheetName val="SS"/>
      <sheetName val="NVL"/>
      <sheetName val="10000000"/>
      <sheetName val="Thuyet minh"/>
      <sheetName val="CQ-HQ"/>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KH12"/>
      <sheetName val="CN12"/>
      <sheetName val="HD12"/>
      <sheetName val="KH1"/>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Quang Tri"/>
      <sheetName val="TTHue"/>
      <sheetName val="Da Nang"/>
      <sheetName val="Quang Nam"/>
      <sheetName val="Quang Ngai"/>
      <sheetName val="TH DH-QN"/>
      <sheetName val="KP HD"/>
      <sheetName val="DB HD"/>
      <sheetName val="CT Duong"/>
      <sheetName val="Bia"/>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PTCT"/>
      <sheetName val="CDghino"/>
      <sheetName val="Tonghop"/>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Thep "/>
      <sheetName val="Chi tiet Khoi luong"/>
      <sheetName val="TH khoi luong"/>
      <sheetName val="Chiet tinh vat lieu "/>
      <sheetName val="TH KL VL"/>
      <sheetName val="phan tich DG"/>
      <sheetName val="gia vat lieu"/>
      <sheetName val="gia xe may"/>
      <sheetName val="gia nhan cong"/>
      <sheetName val="DT"/>
      <sheetName val="THND"/>
      <sheetName val="THMD"/>
      <sheetName val="Phtro1"/>
      <sheetName val="DTKS1"/>
      <sheetName val="CT1m"/>
      <sheetName val="tscd"/>
      <sheetName val="DS them luong qui 4-2002"/>
      <sheetName val="Phuc loi 2-9-02"/>
      <sheetName val="PCLB-2002"/>
      <sheetName val="Thuong nhan dip 21-12-02"/>
      <sheetName val="Thuong dip nhan danh hieu AHL§"/>
      <sheetName val="Thang luong thu 13 nam 2002"/>
      <sheetName val="Luong SX# dip Tet Qui Mui(dong)"/>
      <sheetName val="dutoan1"/>
      <sheetName val="Anhtoan"/>
      <sheetName val="dutoan2"/>
      <sheetName val="vat tu"/>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Quyet toan"/>
      <sheetName val="Thu hoi"/>
      <sheetName val="Lai vay"/>
      <sheetName val="Tien vay"/>
      <sheetName val="Cong no"/>
      <sheetName val="Cop pha"/>
      <sheetName val="20000000"/>
      <sheetName val="CHIT"/>
      <sheetName val="THXH"/>
      <sheetName val="BHXH"/>
      <sheetName val="binh do"/>
      <sheetName val="cot lieu"/>
      <sheetName val="van khuon"/>
      <sheetName val="CT BT"/>
      <sheetName val="lay mau"/>
      <sheetName val="mat ngoai goi"/>
      <sheetName val="coc tram-bt"/>
      <sheetName val="cong Q2"/>
      <sheetName val="T.U luong Q1"/>
      <sheetName val="T.U luong Q2"/>
      <sheetName val="T.U luong Q3"/>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KM"/>
      <sheetName val="KHOANMUC"/>
      <sheetName val="CPQL"/>
      <sheetName val="SANLUONG"/>
      <sheetName val="SSCP-SL"/>
      <sheetName val="KQKD"/>
      <sheetName val="CDSL (2)"/>
      <sheetName val="00000001"/>
      <sheetName val="00000002"/>
      <sheetName val="00000003"/>
      <sheetName val="00000004"/>
      <sheetName val="Tien ung"/>
      <sheetName val="phi luong3"/>
      <sheetName val="KL VL"/>
      <sheetName val="KHCTiet"/>
      <sheetName val="QT 9-6"/>
      <sheetName val="Thuong luu HB"/>
      <sheetName val="QT03"/>
      <sheetName val="QT"/>
      <sheetName val="PTmay"/>
      <sheetName val="KK"/>
      <sheetName val="QT Ky T"/>
      <sheetName val="BCKT"/>
      <sheetName val="bc vt TON BAI"/>
      <sheetName val="XXXXXXX0"/>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T1(T1)04"/>
      <sheetName val="9"/>
      <sheetName val="10"/>
      <sheetName val="sent to"/>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Caodo"/>
      <sheetName val="Dat"/>
      <sheetName val="KL-CTTK"/>
      <sheetName val="BTH"/>
      <sheetName val="TM"/>
      <sheetName val="BU-gian"/>
      <sheetName val="Bu-Ha"/>
      <sheetName val="PTVT"/>
      <sheetName val="Gia DAN"/>
      <sheetName val="Dan"/>
      <sheetName val="Cuoc"/>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R&amp;P"/>
      <sheetName val="#REF"/>
      <sheetName val="GiaVL"/>
      <sheetName val="20110731수금"/>
      <sheetName val="상세"/>
      <sheetName val="외상매출금시산"/>
      <sheetName val="기성2E"/>
      <sheetName val="THDZ0,4"/>
      <sheetName val="TH DZ35"/>
      <sheetName val="THTram"/>
      <sheetName val="타계정에서"/>
      <sheetName val="SILICATE"/>
      <sheetName val="ITB COST"/>
      <sheetName val="CT xa"/>
      <sheetName val="TLGC"/>
      <sheetName val="BL"/>
      <sheetName val="고정자산원본"/>
      <sheetName val="C45A-BH"/>
      <sheetName val="C46A-BH"/>
      <sheetName val="C47A-BH"/>
      <sheetName val="C48A-BH"/>
      <sheetName val="S-53-1"/>
      <sheetName val="NAM 2004"/>
      <sheetName val="cong bien t10"/>
      <sheetName val="luong t9 "/>
      <sheetName val="bb t9"/>
      <sheetName val="XETT10-03"/>
      <sheetName val="bxet"/>
      <sheetName val="PXuat"/>
      <sheetName val="THVT.T5"/>
      <sheetName val="XL1.t5"/>
      <sheetName val="XL2.T5"/>
      <sheetName val="XL3.T5"/>
      <sheetName val="XL5.T5"/>
      <sheetName val="THCCDCXN"/>
      <sheetName val="CC.XL1"/>
      <sheetName val="XL2"/>
      <sheetName val="XL3"/>
      <sheetName val="XL5"/>
      <sheetName val="Cpa"/>
      <sheetName val="khXN"/>
      <sheetName val="KKTS.04"/>
      <sheetName val="nha kct"/>
      <sheetName val="BKVT"/>
      <sheetName val="Tong Thu"/>
      <sheetName val="Tong Chi"/>
      <sheetName val="Truong hoc"/>
      <sheetName val="Cty CP"/>
      <sheetName val="G.thau 3B"/>
      <sheetName val="T.Hop Thu-chi"/>
      <sheetName val="Bugia"/>
      <sheetName val="KL57"/>
      <sheetName val="Phu luc HD"/>
      <sheetName val="Gia du thau"/>
      <sheetName val="PTDG"/>
      <sheetName val="Ca xe"/>
      <sheetName val="Q1-02"/>
      <sheetName val="Q2-02"/>
      <sheetName val="Q3-02"/>
      <sheetName val="gvl"/>
      <sheetName val=""/>
      <sheetName val="tc"/>
      <sheetName val="TDT"/>
      <sheetName val="xl"/>
      <sheetName val="NN"/>
      <sheetName val="Tralaivay"/>
      <sheetName val="TBTN"/>
      <sheetName val="CPTV"/>
      <sheetName val="PCCHAY"/>
      <sheetName val="dtks"/>
      <sheetName val="QT Duoc (Hai)"/>
      <sheetName val="Cua"/>
      <sheetName val="NS"/>
      <sheetName val="WORK"/>
      <sheetName val="기계시공"/>
      <sheetName val="TIEN GOI"/>
      <sheetName val="부표총괄"/>
      <sheetName val="TB-내역서"/>
      <sheetName val="code"/>
      <sheetName val="28+!60-28+420.5K95"/>
      <sheetName val="Dec31"/>
      <sheetName val="Jan2"/>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TH du toan "/>
      <sheetName val="Du toan "/>
      <sheetName val="C.Tinh"/>
      <sheetName val="TK_cap"/>
      <sheetName val="KH-2001"/>
      <sheetName val="KH-2002"/>
      <sheetName val="KH-2003"/>
      <sheetName val="DGTL"/>
      <sheetName val="®¬ngi¸"/>
      <sheetName val="dongle"/>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clvl"/>
      <sheetName val="Chenh lech"/>
      <sheetName val="Kinh phí"/>
      <sheetName val="Dutoan"/>
      <sheetName val="congtac vien-uy"/>
      <sheetName val="Nhan luc2001"/>
      <sheetName val="Vattu2"/>
      <sheetName val="Vattu"/>
      <sheetName val="Du toan"/>
      <sheetName val="Phan tich vat tu"/>
      <sheetName val="Tong hop vat tu"/>
      <sheetName val="Gia tri vat tu"/>
      <sheetName val="Chenh lech vat tu"/>
      <sheetName val="Chi phi van chuyen"/>
      <sheetName val="Don gia chi tiet"/>
      <sheetName val="Du thau"/>
      <sheetName val="Tong hop kinh phi"/>
      <sheetName val="Outlets"/>
      <sheetName val="PGs"/>
      <sheetName val="N1111"/>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CTTSCD"/>
      <sheetName val="TSCD ko dung"/>
      <sheetName val="Tong vat tu"/>
      <sheetName val="VT luu"/>
      <sheetName val="VTu1"/>
      <sheetName val="Vtu u dong"/>
      <sheetName val="TSLD khac"/>
      <sheetName val="CC da pbo het"/>
      <sheetName val="Phaitra"/>
      <sheetName val="C1111"/>
      <sheetName val="1121"/>
      <sheetName val="daura"/>
      <sheetName val="dauvao"/>
      <sheetName val="Thang 12"/>
      <sheetName val="Thang 1"/>
      <sheetName val="moi"/>
      <sheetName val="Thang 12 (2)"/>
      <sheetName val="Thang 01"/>
      <sheetName val="LUU"/>
      <sheetName val="HTSD6LD"/>
      <sheetName val="HTSDDNN"/>
      <sheetName val="HTSDKT"/>
      <sheetName val="BD"/>
      <sheetName val="HTNT"/>
      <sheetName val="CHART"/>
      <sheetName val="HTDT"/>
      <sheetName val="HTSDD"/>
      <sheetName val="A"/>
      <sheetName val="THDT"/>
      <sheetName val="DM-Goc"/>
      <sheetName val="Gia-CT"/>
      <sheetName val="PTCP"/>
      <sheetName val="cphoi"/>
      <sheetName val="XE DAU"/>
      <sheetName val="XE XANG"/>
      <sheetName val="TH mau moi tu T10"/>
      <sheetName val="Tong hop Quy IV"/>
      <sheetName val="Cau 2(3)"/>
      <sheetName val="XN79"/>
      <sheetName val="CTMT"/>
      <sheetName val="KH 200³ (moi max)"/>
      <sheetName val="BAONO"/>
      <sheetName val="BAONOCHUAXONG"/>
      <sheetName val="PHI"/>
      <sheetName val="TIEN"/>
      <sheetName val="PHUONG"/>
      <sheetName val="ANH"/>
      <sheetName val="HUYNH"/>
      <sheetName val="TONKHO"/>
      <sheetName val="BANLE"/>
      <sheetName val="NHAPKHO"/>
      <sheetName val="T12"/>
      <sheetName val="Tro giup"/>
      <sheetName val="GIAVLIEU"/>
      <sheetName val="THKP (2("/>
      <sheetName val="Muavao6"/>
      <sheetName val="Muavao7"/>
      <sheetName val="TH VL, NC, DDHT Thanhphuoc"/>
      <sheetName val="적용환율"/>
      <sheetName val="Breadown-Nop"/>
      <sheetName val="Y-WORK"/>
      <sheetName val="내역서"/>
      <sheetName val="CAT_5"/>
      <sheetName val="sc0314 Index"/>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BUI_x0000_Ԁ"/>
      <sheetName val="Macro(ST)"/>
      <sheetName val="IN"/>
      <sheetName val="SC"/>
      <sheetName val="BU6-_x0005_"/>
      <sheetName val="piping"/>
      <sheetName val="Data_ST"/>
      <sheetName val="合成単価作成表-BLDG"/>
      <sheetName val="NHAT KY THU TIEN T.GOI"/>
      <sheetName val="LUONG GIAN TIEP"/>
      <sheetName val="NHAT KY THU TIEN TM"/>
      <sheetName val="UOC THUC HIEN THUE TNDN"/>
      <sheetName val="QUY TM"/>
      <sheetName val="131"/>
      <sheetName val="NKCT - 01"/>
      <sheetName val="Rate"/>
      <sheetName val="DGXDCB"/>
      <sheetName val="DEM"/>
      <sheetName val="KHOILUONG"/>
      <sheetName val="DONGIA"/>
      <sheetName val="CPKSTK"/>
      <sheetName val="THIETBI"/>
      <sheetName val="VC1"/>
      <sheetName val="VC2"/>
      <sheetName val="VC3"/>
      <sheetName val="VC4"/>
      <sheetName val="VC5"/>
      <sheetName val="BaoCao"/>
      <sheetName val="TT"/>
      <sheetName val="CO SO DU LIEU PTVL"/>
      <sheetName val="LEGEND"/>
      <sheetName val="정렬"/>
      <sheetName val="뜃맟뭁돽띿맟?-BLDG"/>
      <sheetName val="costing_CV"/>
      <sheetName val="costing_ESDV"/>
      <sheetName val="costing_FE"/>
      <sheetName val="costing_Misc"/>
      <sheetName val="costing_MOV"/>
      <sheetName val="LABTOTAL"/>
      <sheetName val="CN"/>
      <sheetName val="배부율"/>
      <sheetName val="SOURCE"/>
      <sheetName val="Summary"/>
      <sheetName val="COA-17"/>
      <sheetName val="C-18"/>
      <sheetName val="간접비내역-1"/>
      <sheetName val="Form A.1.III"/>
      <sheetName val="Form A.1"/>
      <sheetName val="Form A.1.1"/>
      <sheetName val="BOM Indirect"/>
      <sheetName val="Form A.1.II.1"/>
      <sheetName val="Form A.1.II.2"/>
      <sheetName val="Rekap-Base Price"/>
      <sheetName val="AILC004"/>
      <sheetName val="Curves"/>
      <sheetName val="Tables"/>
      <sheetName val="주요물량"/>
      <sheetName val="VAT TU NHAN TXQN"/>
      <sheetName val="bang tong ke khoi luong vat tu"/>
      <sheetName val="hcong tkhe"/>
      <sheetName val="VAT TU NHAN TKHE"/>
      <sheetName val="hcong qn"/>
      <sheetName val="VAT TU NHAN (2)"/>
      <sheetName val="costing_Press"/>
      <sheetName val="BLR 1"/>
      <sheetName val="GEN"/>
      <sheetName val="GAS"/>
      <sheetName val="DEAE"/>
      <sheetName val="BLR2"/>
      <sheetName val="BLR3"/>
      <sheetName val="BLR4"/>
      <sheetName val="BLR5"/>
      <sheetName val="SAM"/>
      <sheetName val="CHEM"/>
      <sheetName val="COP"/>
      <sheetName val="DF"/>
      <sheetName val="clvÕ"/>
      <sheetName val="마감물량3"/>
      <sheetName val="TOEC"/>
      <sheetName val="CostDB"/>
      <sheetName val="DATA"/>
      <sheetName val="하수처리장"/>
      <sheetName val="Architecture Work"/>
      <sheetName val="기초자료"/>
      <sheetName val="견적집계표"/>
      <sheetName val="견적조건"/>
      <sheetName val="Trans"/>
      <sheetName val="Definitionen"/>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bugiatheùpmong"/>
      <sheetName val="gia phan mong"/>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T1"/>
      <sheetName val="MLDV"/>
      <sheetName val="catongcu"/>
      <sheetName val="BC"/>
      <sheetName val="NNCONGNHAN"/>
      <sheetName val="bangtonghop"/>
      <sheetName val="B T HOP"/>
      <sheetName val="HT HE DUONG"/>
      <sheetName val="MLPP"/>
      <sheetName val="DH D1,2"/>
      <sheetName val="Level"/>
      <sheetName val="00000005"/>
      <sheetName val="00000006"/>
      <sheetName val="BQ_Equip_Pipe"/>
      <sheetName val="기계_x0005__x0000_"/>
      <sheetName val="내역서 "/>
      <sheetName val="clv¨"/>
      <sheetName val="clvþ"/>
      <sheetName val="clv"/>
      <sheetName val="표지"/>
      <sheetName val="FORCE"/>
      <sheetName val="PBS"/>
      <sheetName val="INPUT"/>
      <sheetName val="General Data"/>
      <sheetName val="PRICE-COMP"/>
      <sheetName val="기둥(원형)"/>
      <sheetName val="지원사무소원가배부내역"/>
      <sheetName val="품셈1-26"/>
      <sheetName val="4.주별물량Table"/>
      <sheetName val="PipWT"/>
      <sheetName val="LAI - LO"/>
      <sheetName val="계약ITEM"/>
      <sheetName val="UNIT"/>
      <sheetName val="내역"/>
      <sheetName val="BU6-虘"/>
      <sheetName val="ITEM"/>
      <sheetName val="2.2 띠장의 설계"/>
      <sheetName val="TYPE-7"/>
      <sheetName val="CAL."/>
      <sheetName val="HVAC"/>
      <sheetName val="TO KHAI CHI TIET"/>
      <sheetName val="THUE PII"/>
      <sheetName val="THUE PIII"/>
      <sheetName val="기계๿〚"/>
      <sheetName val="기계헾】"/>
      <sheetName val="기계锼_x0013_"/>
      <sheetName val="기계灼_x0013_"/>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D &amp; B Summary"/>
      <sheetName val="Summary Sheets"/>
      <sheetName val="C45T1X"/>
      <sheetName val="steel-gr"/>
      <sheetName val="Data - Codes"/>
      <sheetName val="인6월"/>
      <sheetName val="을"/>
      <sheetName val="Cover"/>
      <sheetName val="KH-200_x0005_"/>
      <sheetName val="Building"/>
      <sheetName val="예산M11A"/>
      <sheetName val="resp"/>
      <sheetName val="Code03"/>
      <sheetName val="Activity(new)"/>
      <sheetName val="총괄표"/>
      <sheetName val="공사내역"/>
      <sheetName val=" ｹ-ﾌﾞﾙ"/>
      <sheetName val="당초"/>
      <sheetName val="PUMP"/>
      <sheetName val="COMP"/>
      <sheetName val="Cover Sheet"/>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THDG_x0002_"/>
      <sheetName val="EquipPOR"/>
      <sheetName val="CBL.Termination"/>
      <sheetName val="FINAL"/>
      <sheetName val="Uhde Equip List"/>
      <sheetName val="MotorsData"/>
      <sheetName val="BOQ_TOTAL"/>
      <sheetName val="Pengalaman Per"/>
      <sheetName val="PRO_A"/>
      <sheetName val="MAIN"/>
      <sheetName val="PRO"/>
      <sheetName val="환율"/>
      <sheetName val="EQUIPMENT"/>
      <sheetName val="THDG_x001c_"/>
      <sheetName val="Engineering Forecast"/>
      <sheetName val="GM 000"/>
      <sheetName val="MATERIALS"/>
      <sheetName val="粉刷"/>
      <sheetName val="TK331A"/>
      <sheetName val="TK131B"/>
      <sheetName val="TK131A"/>
      <sheetName val="보온자재단가표"/>
      <sheetName val="인6丵"/>
      <sheetName val="FAB별"/>
      <sheetName val="UEC영화관본공사내역"/>
      <sheetName val="Code 02"/>
      <sheetName val="Code 03"/>
      <sheetName val="Code 04"/>
      <sheetName val="Code 05"/>
      <sheetName val="Code 06"/>
      <sheetName val="Code 07"/>
      <sheetName val="Code 09"/>
      <sheetName val="건축집계"/>
      <sheetName val="도"/>
      <sheetName val="대비내역"/>
      <sheetName val="정보매체A동"/>
      <sheetName val="VA_code"/>
      <sheetName val="공통가설"/>
      <sheetName val="K"/>
      <sheetName val="T2"/>
      <sheetName val="Tþ"/>
      <sheetName val="T11"/>
      <sheetName val="T10"/>
      <sheetName val="T9"/>
      <sheetName val="T8"/>
      <sheetName val="T7"/>
      <sheetName val="T6"/>
      <sheetName val="T5"/>
      <sheetName val="T4"/>
      <sheetName val="T3"/>
      <sheetName val="COT"/>
      <sheetName val="MONG"/>
      <sheetName val="Liệt kê"/>
      <sheetName val="Kho"/>
      <sheetName val="CLVC"/>
      <sheetName val="XXXXXXX_x0018_"/>
      <sheetName val="Cash2"/>
      <sheetName val="Z"/>
      <sheetName val="Caod&lt;"/>
      <sheetName val="기계ᰖ〚"/>
      <sheetName val="P3"/>
      <sheetName val="BQMPALOC"/>
      <sheetName val="전체"/>
      <sheetName val="PIP"/>
      <sheetName val="CT 03"/>
      <sheetName val="TH 03"/>
      <sheetName val="ND13-13+374"/>
      <sheetName val="MTO REV.0"/>
      <sheetName val="CostBook"/>
      <sheetName val="BANGMTC"/>
      <sheetName val="Bang gia NC"/>
      <sheetName val="bANG THANH TOAN LUONG SC"/>
      <sheetName val="DON GIA TIEN LUONG SXCB"/>
      <sheetName val="bang ke luong sc"/>
      <sheetName val="DICH VU"/>
      <sheetName val="BD LE TET"/>
      <sheetName val="BANG THANH TOAN LUONG TO SO CHE"/>
      <sheetName val="BANG TONG HOP LUONG SP"/>
      <sheetName val="Bang ke tien luong O phong"/>
      <sheetName val="bang ke luong SP"/>
      <sheetName val="tam ung luong ky I"/>
      <sheetName val="bao cao BHXH 6 thang"/>
      <sheetName val="계장공사"/>
      <sheetName val="CQuan"/>
      <sheetName val="CAU 1"/>
      <sheetName val="CAU3"/>
      <sheetName val="CAU5 A Thu"/>
      <sheetName val="yen lenh"/>
      <sheetName val="CAU5"/>
      <sheetName val="CAU5 (1+2)"/>
      <sheetName val="co-no.2"/>
      <sheetName val="기계丵〒"/>
      <sheetName val="PRECAST lightconc-II"/>
      <sheetName val="작성기준"/>
      <sheetName val="뜃맟뭁돽띿ᘀ᨜԰_x0000_缀_x0000__x0000_"/>
      <sheetName val="estm_mech"/>
      <sheetName val="실행엔기"/>
      <sheetName val="역T형"/>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efreshError="1"/>
      <sheetData sheetId="907" refreshError="1"/>
      <sheetData sheetId="908" refreshError="1"/>
      <sheetData sheetId="909"/>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refreshError="1"/>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sheetData sheetId="984"/>
      <sheetData sheetId="985"/>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sheetData sheetId="1021"/>
      <sheetData sheetId="1022"/>
      <sheetData sheetId="1023" refreshError="1"/>
      <sheetData sheetId="1024"/>
      <sheetData sheetId="1025"/>
      <sheetData sheetId="1026"/>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sheetData sheetId="1265"/>
      <sheetData sheetId="1266"/>
      <sheetData sheetId="1267"/>
      <sheetData sheetId="1268" refreshError="1"/>
      <sheetData sheetId="1269" refreshError="1"/>
      <sheetData sheetId="1270"/>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sheetData sheetId="1351"/>
      <sheetData sheetId="1352"/>
      <sheetData sheetId="1353"/>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현황"/>
      <sheetName val="매출분석"/>
      <sheetName val="채널분석"/>
      <sheetName val="1)분기내역"/>
      <sheetName val="2)주요진행사항"/>
      <sheetName val="3)업계동향"/>
      <sheetName val="구분"/>
      <sheetName val="Sheet1"/>
      <sheetName val="수처리사업"/>
    </sheetNames>
    <sheetDataSet>
      <sheetData sheetId="0"/>
      <sheetData sheetId="1"/>
      <sheetData sheetId="2"/>
      <sheetData sheetId="3"/>
      <sheetData sheetId="4"/>
      <sheetData sheetId="5"/>
      <sheetData sheetId="6">
        <row r="2">
          <cell r="D2" t="str">
            <v>김도윤</v>
          </cell>
          <cell r="G2" t="str">
            <v>나스미디어</v>
          </cell>
        </row>
        <row r="3">
          <cell r="D3" t="str">
            <v>김상구</v>
          </cell>
          <cell r="G3" t="str">
            <v>디엠씨미디어</v>
          </cell>
        </row>
        <row r="4">
          <cell r="D4" t="str">
            <v>김수연</v>
          </cell>
          <cell r="G4" t="str">
            <v>루블</v>
          </cell>
        </row>
        <row r="5">
          <cell r="D5" t="str">
            <v>김양지</v>
          </cell>
          <cell r="G5" t="str">
            <v>리얼미디어</v>
          </cell>
        </row>
        <row r="6">
          <cell r="D6" t="str">
            <v>김영식</v>
          </cell>
          <cell r="G6" t="str">
            <v>메조미디어</v>
          </cell>
        </row>
        <row r="7">
          <cell r="D7" t="str">
            <v>김영아</v>
          </cell>
          <cell r="G7" t="str">
            <v>애드클릭</v>
          </cell>
        </row>
        <row r="8">
          <cell r="D8" t="str">
            <v>김정민</v>
          </cell>
          <cell r="G8" t="str">
            <v>엔톰애드</v>
          </cell>
        </row>
        <row r="9">
          <cell r="D9" t="str">
            <v>김주화</v>
          </cell>
          <cell r="G9" t="str">
            <v>유비마케팅</v>
          </cell>
        </row>
        <row r="10">
          <cell r="D10" t="str">
            <v>김지은</v>
          </cell>
          <cell r="G10" t="str">
            <v>원플원</v>
          </cell>
        </row>
        <row r="11">
          <cell r="D11" t="str">
            <v>남윤정</v>
          </cell>
          <cell r="G11" t="str">
            <v>크로스미디어</v>
          </cell>
        </row>
        <row r="12">
          <cell r="D12" t="str">
            <v>문혜화</v>
          </cell>
          <cell r="G12" t="str">
            <v>크로스엠인사이트</v>
          </cell>
        </row>
        <row r="13">
          <cell r="D13" t="str">
            <v>박영진</v>
          </cell>
        </row>
        <row r="14">
          <cell r="D14" t="str">
            <v>백운경</v>
          </cell>
        </row>
        <row r="15">
          <cell r="D15" t="str">
            <v>백현정</v>
          </cell>
        </row>
        <row r="16">
          <cell r="D16" t="str">
            <v>송문규</v>
          </cell>
        </row>
        <row r="17">
          <cell r="D17" t="str">
            <v>송지혜</v>
          </cell>
        </row>
        <row r="18">
          <cell r="D18" t="str">
            <v>염수웅</v>
          </cell>
        </row>
        <row r="19">
          <cell r="D19" t="str">
            <v>오수연</v>
          </cell>
        </row>
        <row r="20">
          <cell r="D20" t="str">
            <v>우소리</v>
          </cell>
        </row>
        <row r="21">
          <cell r="D21" t="str">
            <v>이진문</v>
          </cell>
        </row>
        <row r="22">
          <cell r="D22" t="str">
            <v>이현철</v>
          </cell>
        </row>
        <row r="23">
          <cell r="D23" t="str">
            <v>장창덕</v>
          </cell>
        </row>
        <row r="24">
          <cell r="D24" t="str">
            <v>최고수</v>
          </cell>
        </row>
        <row r="25">
          <cell r="D25" t="str">
            <v>최진아</v>
          </cell>
        </row>
        <row r="26">
          <cell r="D26" t="str">
            <v>한윤철</v>
          </cell>
        </row>
      </sheetData>
      <sheetData sheetId="7" refreshError="1"/>
      <sheetData sheetId="8"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년요약손익"/>
      <sheetName val="00년상세내역"/>
      <sheetName val="전년도수탁고평잔"/>
      <sheetName val="투신계획(01)"/>
      <sheetName val="월별MS(00년)"/>
      <sheetName val="월별MS(01계획)"/>
      <sheetName val="월별MS(01실적)"/>
      <sheetName val="참조(1-9월)"/>
      <sheetName val="1.현안 및 중점추진사항"/>
      <sheetName val="2. 손익계산서"/>
      <sheetName val="3-1.차이분석(당월)"/>
      <sheetName val="3-2.차이분석(누계)"/>
      <sheetName val="3-3.차이분석(전년)"/>
      <sheetName val="4.대차대조표"/>
      <sheetName val="5.경비 6.수지"/>
      <sheetName val="7.투자분석"/>
      <sheetName val="8.자금수지"/>
      <sheetName val="최종"/>
      <sheetName val="상세내역"/>
      <sheetName val="00년요약손익 (2)"/>
      <sheetName val="00년상세내역 (2)"/>
      <sheetName val="3110-2"/>
      <sheetName val="graph"/>
      <sheetName val="경영현황보고(01.9월)"/>
      <sheetName val="2005 Bench Posn Rpt"/>
      <sheetName val="Benchmar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k Top"/>
      <sheetName val="total"/>
      <sheetName val="Intro"/>
      <sheetName val="intro2"/>
      <sheetName val="Cost"/>
      <sheetName val="sale"/>
      <sheetName val="income"/>
      <sheetName val="Rent보정"/>
      <sheetName val="Id"/>
      <sheetName val="other"/>
      <sheetName val="conclusion"/>
      <sheetName val="comparables"/>
      <sheetName val="결정단가"/>
      <sheetName val="D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
          <cell r="A4">
            <v>1</v>
          </cell>
          <cell r="B4" t="str">
            <v>1-1</v>
          </cell>
          <cell r="C4">
            <v>2219000000</v>
          </cell>
          <cell r="D4">
            <v>1.0167999999999999</v>
          </cell>
          <cell r="E4">
            <v>1.1000000000000001</v>
          </cell>
          <cell r="F4">
            <v>0.61</v>
          </cell>
          <cell r="G4">
            <v>5</v>
          </cell>
          <cell r="J4" t="str">
            <v xml:space="preserve">구미공단은 대부분 자기소유공장으로 임대사례가 거의 없음.  </v>
          </cell>
          <cell r="K4" t="str">
            <v>본건 평가는 낙찰사례를 활용하여 산정한 비준가격을 기준으로 가격결정하였음.</v>
          </cell>
          <cell r="L4" t="str">
            <v>Kumi industrial complex is generally run by owner, no rent comp available</v>
          </cell>
          <cell r="M4" t="str">
            <v>Final value based on sale comp where expected auction award price is reflected</v>
          </cell>
          <cell r="N4" t="str">
            <v>주변에 나지사례를 포착할 수 없어 개별공시지가를 활용하였음.</v>
          </cell>
          <cell r="O4" t="str">
            <v xml:space="preserve"> no visible lot comp available, use individual LPTA</v>
          </cell>
          <cell r="R4" t="str">
            <v>인근에 매매사례는 거의 포착할 수 없으며 경락사례가 .</v>
          </cell>
          <cell r="S4" t="str">
            <v xml:space="preserve"> 전반적 시장가격수준에 영향을 미치는 바 경락사례를 활용하였음</v>
          </cell>
          <cell r="T4" t="str">
            <v>no comp available, but auction history effect on general market price level</v>
          </cell>
          <cell r="U4" t="str">
            <v>use auction cases</v>
          </cell>
        </row>
        <row r="5">
          <cell r="A5">
            <v>2</v>
          </cell>
          <cell r="B5" t="str">
            <v>1-2</v>
          </cell>
          <cell r="C5">
            <v>1530000000</v>
          </cell>
          <cell r="J5" t="str">
            <v>본건은 남동공단 2단지내에 위치하는 공장으로 주변은 유사규모의 공장들이 밀집하나 일반매매에 의한 거래는 거의 없으며 주로 경매를 통하여 거래 되는바, 동종.유사규모의 최근 경매낙찰사례등을 근거로 평가하였음.</v>
          </cell>
          <cell r="K5" t="str">
            <v xml:space="preserve">The subject,factory, is locted at Namdong 2nd industrial complex where neighborhood represent similar size of factory. </v>
          </cell>
          <cell r="L5" t="str">
            <v>no market transaction is available and usually made in auction. Final value based on expected auction award price of smaller size and industry</v>
          </cell>
          <cell r="N5" t="str">
            <v>사례물건들은 현재 지상에 건물이 있는 공장부지로 대상 토지와 비교성이 높은 경매 낙찰물건임.</v>
          </cell>
          <cell r="O5" t="str">
            <v xml:space="preserve">comp has high reliability in that bldg. is on the site </v>
          </cell>
          <cell r="P5" t="str">
            <v>comp was sold in auction</v>
          </cell>
          <cell r="R5" t="str">
            <v xml:space="preserve">대상물건이 위치한 남동공단 지역은 일반거래에 의한 매매는 거의 없으며, </v>
          </cell>
          <cell r="S5" t="str">
            <v>IMF로 인한 경영악화로 도산한 업체들이 다수, 최근의 경매 낙찰 물건을 통하여 비준</v>
          </cell>
          <cell r="T5" t="str">
            <v xml:space="preserve">lots of biz went to bankruptcy together, comp is from recent auction comp </v>
          </cell>
          <cell r="U5" t="str">
            <v>market transaction hardly made at Nam-dong I.C, a subject site</v>
          </cell>
        </row>
        <row r="6">
          <cell r="A6">
            <v>3</v>
          </cell>
          <cell r="B6" t="str">
            <v>2</v>
          </cell>
          <cell r="C6">
            <v>9500000000</v>
          </cell>
          <cell r="D6">
            <v>1.036</v>
          </cell>
          <cell r="E6">
            <v>1</v>
          </cell>
          <cell r="F6">
            <v>0.63400000000000001</v>
          </cell>
          <cell r="G6">
            <v>7</v>
          </cell>
          <cell r="H6">
            <v>0.3</v>
          </cell>
          <cell r="I6">
            <v>0.15</v>
          </cell>
          <cell r="J6" t="str">
            <v xml:space="preserve">비교적 큰 규모의 공장용지로서 가동중단된 상태이나 기계기구의 세부적 내용 및 가동가능여부, 성능등은 파악할 수 없는 상태인 바, 공장의 가격은 9,600,000,000로 결정함. </v>
          </cell>
          <cell r="K6" t="str">
            <v>It is comparatively large sized factory site and not in operation Details of machinery, the possibility of the operation, and capacity of the machinery have not been identified</v>
          </cell>
          <cell r="N6" t="str">
            <v>규모가 비교적 큰 공장으로 기계기구는 가동중단된 상태로서</v>
          </cell>
          <cell r="O6" t="str">
            <v xml:space="preserve"> 그 성능이나 가동여부는 파악할 수 없음. </v>
          </cell>
          <cell r="P6" t="str">
            <v xml:space="preserve">It is comparatively large sized factory but not in operation. </v>
          </cell>
          <cell r="Q6" t="str">
            <v>The capacity and the possibility of the operation have not been found out.</v>
          </cell>
          <cell r="R6" t="str">
            <v xml:space="preserve">본건은 건물 규모가 큰 관계로 거래에서는 제약조건일 수 있음. </v>
          </cell>
          <cell r="S6" t="str">
            <v>critical factor : size of bldg.- too large, restraint on transaction</v>
          </cell>
          <cell r="Y6">
            <v>11444782000</v>
          </cell>
          <cell r="Z6">
            <v>904504000</v>
          </cell>
          <cell r="AA6">
            <v>572239100</v>
          </cell>
        </row>
        <row r="7">
          <cell r="A7">
            <v>4</v>
          </cell>
          <cell r="B7" t="str">
            <v>3-1</v>
          </cell>
          <cell r="C7">
            <v>950000000</v>
          </cell>
          <cell r="D7">
            <v>1</v>
          </cell>
          <cell r="E7">
            <v>0.8</v>
          </cell>
          <cell r="F7">
            <v>0.71299999999999997</v>
          </cell>
          <cell r="G7">
            <v>30</v>
          </cell>
          <cell r="H7">
            <v>0.2</v>
          </cell>
          <cell r="I7">
            <v>0.05</v>
          </cell>
          <cell r="J7" t="str">
            <v>전철역 남서측의 대로변에 있는 상업용 부동산으로서, 주변의 소매점포용과 같이 임대수입이 안정적인 것으로 조사됨.</v>
          </cell>
          <cell r="K7" t="str">
            <v>최근 일반경기가 점차 회복되고 있으나, 급격한 부동산 가격의 상승은 예상하기 어려움.</v>
          </cell>
          <cell r="L7" t="str">
            <v xml:space="preserve">It is commercial real estate located on the roadside of the southwest of subway station. It is inquired that the rent income is stable like neighboring store. </v>
          </cell>
          <cell r="M7" t="str">
            <v>The recent economy is in a gradually inclining trend. The sudden increase of real estate value is difficult to expect.</v>
          </cell>
          <cell r="N7" t="str">
            <v>토지는 인근지역 내 나지거래사례의 포함이 불가능하여 개별공시지가 시장가치를 고려하여</v>
          </cell>
          <cell r="O7" t="str">
            <v>결정하였고 건물은 99년 보수공사비용(3억원으로 추정) 및 실질거래관행등을 고려하여 결정함.</v>
          </cell>
          <cell r="P7" t="str">
            <v xml:space="preserve">land : no lot comp is available, used L.P.T.A. </v>
          </cell>
          <cell r="Q7" t="str">
            <v>bldg.: repair cost(300 mil￦, in 1999) and appraisal principle</v>
          </cell>
          <cell r="R7" t="str">
            <v>사례와 본건의 가격형성요인이 유사하나, 건물의 이용상황 및 구조에서 서로다름.</v>
          </cell>
          <cell r="S7" t="str">
            <v>대체적인 시장가격 수준임.</v>
          </cell>
          <cell r="T7" t="str">
            <v xml:space="preserve">represent same market price level but structure </v>
          </cell>
          <cell r="U7" t="str">
            <v>and use of bldg is somewhat different from others</v>
          </cell>
        </row>
        <row r="8">
          <cell r="A8">
            <v>5</v>
          </cell>
          <cell r="B8" t="str">
            <v>3-2</v>
          </cell>
          <cell r="C8">
            <v>1600000000</v>
          </cell>
          <cell r="D8">
            <v>1.0202</v>
          </cell>
          <cell r="E8">
            <v>1</v>
          </cell>
          <cell r="F8">
            <v>0.69399999999999995</v>
          </cell>
          <cell r="G8">
            <v>2</v>
          </cell>
          <cell r="J8" t="str">
            <v xml:space="preserve">가격시점 현재 가동중이며, 제반 공장관리상태 양호시되며, </v>
          </cell>
          <cell r="K8" t="str">
            <v>도로변 토지 평당 100만원을 호가하나 본건은 진입도로가 협소한 바, 평당 약 67만원 정도가 적정시세이며, 현황도로인 부분은 약 15만원/평 이 적정가임.</v>
          </cell>
          <cell r="L8" t="str">
            <v>in operation and the good condition, asking price of land is above 1 mil won/pyung, but value at 0.67 millio won/pyung  due to narrow entrance(road part: 0.15 million won/pyung)</v>
          </cell>
          <cell r="N8" t="str">
            <v>본건과 사례지가 공히 지상에 제시외건물이 소재하며, 유사하게 가격형성이 될 것으로 사료됨</v>
          </cell>
          <cell r="P8" t="str">
            <v>high reliability on comp, represent the same level of land price</v>
          </cell>
          <cell r="R8" t="str">
            <v xml:space="preserve">본건 지상의 제시외건물의 가격은 그 관리상태로 보아 부동산 시장에서 토지가격에 </v>
          </cell>
          <cell r="S8" t="str">
            <v xml:space="preserve"> 포함되서 전체 가격이 형성되는것으로 탐문됨</v>
          </cell>
          <cell r="T8" t="str">
            <v>It is inspected that the price of the building which is not registered will be</v>
          </cell>
          <cell r="U8" t="str">
            <v xml:space="preserve"> ignored in trade and it will be considered in assessing land price.</v>
          </cell>
          <cell r="Y8">
            <v>1364796000</v>
          </cell>
          <cell r="Z8">
            <v>210056000</v>
          </cell>
          <cell r="AA8">
            <v>95480000</v>
          </cell>
        </row>
        <row r="9">
          <cell r="A9">
            <v>6</v>
          </cell>
          <cell r="B9" t="str">
            <v>4-1</v>
          </cell>
          <cell r="C9">
            <v>1970000000</v>
          </cell>
          <cell r="D9">
            <v>1.0248999999999999</v>
          </cell>
          <cell r="E9">
            <v>1</v>
          </cell>
          <cell r="F9">
            <v>0.51649999999999996</v>
          </cell>
          <cell r="G9">
            <v>11</v>
          </cell>
          <cell r="H9">
            <v>0.15</v>
          </cell>
          <cell r="I9">
            <v>0.05</v>
          </cell>
          <cell r="J9" t="str">
            <v>본건은 남부순환로변 사당전철역 인근에 소재한 업무용부동산으로 지리적위치, 교통여건 무난시되나 교통혼잡지역으로 주차 및 본건 진출입은</v>
          </cell>
          <cell r="K9" t="str">
            <v>다소 불편한 것으로 사료됨.  본건은 비준가격과 예상낙찰가격을 기준으로 가격결정하였음.</v>
          </cell>
          <cell r="L9" t="str">
            <v xml:space="preserve">an office building  is located 200 m fromSadang station and Nambu interchange which ia a point for Southern bedroom communities of Seoul </v>
          </cell>
          <cell r="M9" t="str">
            <v>traffic condtion: congested area, lack of adequate parking space is issue</v>
          </cell>
          <cell r="N9" t="str">
            <v>본건은 2필지가 일단지로 사용되어 개별공시지가는 평균단가를 적용함.</v>
          </cell>
          <cell r="P9" t="str">
            <v>2 plot used as one complex. LPTA applied</v>
          </cell>
          <cell r="R9" t="str">
            <v>comp is abutting on, high reliability on comparable1</v>
          </cell>
          <cell r="S9" t="str">
            <v xml:space="preserve"> </v>
          </cell>
        </row>
        <row r="10">
          <cell r="A10">
            <v>7</v>
          </cell>
          <cell r="B10" t="str">
            <v>5</v>
          </cell>
          <cell r="C10">
            <v>3550000000</v>
          </cell>
          <cell r="D10">
            <v>1.0012000000000001</v>
          </cell>
          <cell r="E10">
            <v>0.85</v>
          </cell>
          <cell r="F10">
            <v>0.57299999999999995</v>
          </cell>
          <cell r="G10">
            <v>4</v>
          </cell>
          <cell r="J10" t="str">
            <v>현재 가동중인 공장, 면적이 대형평수로서 소형평수에 비해 가격이 다소 떨어짐.  대형평수: 500,000~600,000원 수준이며 소형평수 700,000~800~000수준임. 공단조성이 오래되어 건물가격은 보통 평당 100,000~호가300,000까지 형성되어있음.공단내 가동율이 점차 회복세에 있으나 거래는 저조한편임.</v>
          </cell>
          <cell r="K10" t="str">
            <v>본건기계기구는 소유자의 거부로 확인이 불가능한 상태이며, 감정서상 내용년수,재도달원가 없는 기계기구는 감정가를 기준으로 5%적용하였음.</v>
          </cell>
          <cell r="L10" t="str">
            <v>value is lower that avg due to the size factor(too large), usually market price for large scale:500~600 thos￦/pyung,small size:700~800.thos￦/pyung ￦￦￦</v>
          </cell>
          <cell r="M10" t="str">
            <v>final value is based on sale comp and expected auction price.</v>
          </cell>
          <cell r="N10" t="str">
            <v xml:space="preserve">본건 가동중인 공장으로서 건물상태 양호하며, 공장지의 위치적 조건이 후면지공장에 비해 우위에 있으며 선호도가 높은공장으로 조사됨. </v>
          </cell>
          <cell r="P10" t="str">
            <v xml:space="preserve">The condition of building is O.K. rogarding the situation of factory, the subject has preference than factory in the back side. </v>
          </cell>
          <cell r="R10" t="str">
            <v>본건은 공장용지는 대로변 인근에 위치하여 시가지로의 접근이 용이하며 공단내 선호도가 높은 지역임. 소형평수 평당 800,000원 대형평수 600,000에 매매가능한 지역임.</v>
          </cell>
          <cell r="T10" t="str">
            <v>The subject has high preference because the traffic condition &amp; accessibility are good. The level of the price is \800,000/pyong for small sized factory and \600,000/pyong for large sized factory.</v>
          </cell>
          <cell r="Y10">
            <v>4565356000</v>
          </cell>
          <cell r="Z10">
            <v>496523622</v>
          </cell>
          <cell r="AA10">
            <v>456535600</v>
          </cell>
        </row>
        <row r="11">
          <cell r="A11">
            <v>8</v>
          </cell>
          <cell r="B11" t="str">
            <v>6-1</v>
          </cell>
          <cell r="C11">
            <v>15500000000</v>
          </cell>
          <cell r="D11">
            <v>1.0143</v>
          </cell>
          <cell r="E11">
            <v>0.76</v>
          </cell>
          <cell r="F11">
            <v>0.67</v>
          </cell>
          <cell r="G11">
            <v>6</v>
          </cell>
          <cell r="H11">
            <v>0.1</v>
          </cell>
          <cell r="I11">
            <v>0.05</v>
          </cell>
          <cell r="J11" t="str">
            <v xml:space="preserve">본건은 동대문구 제기동 소재 미도파백화점으로 주변지역에 대규모 재래시장인 경동시장이 입지, 특히 한약재 상가가 특화되어 있음. 79년 백화점을 건축되어 현재는 쇼핑센터 형태로 이용되고 있음. 시설이 낙후하여 매출이 감소하는 중에 IMF로 인해 상당한 타격을 받음. </v>
          </cell>
          <cell r="K11" t="str">
            <v>백화점, 대형 할인점의 입점으로 경쟁이 치열하여 할인점,쇼핑센터 형태로 전환하면서 중저가 쇼핑센터로 명맥을 유지하고 있음. 본건의 영업형태는 백화점과 마찬가지로 수수료매장이 대부분이고 임대매장은 10%도 안됨. 본건의 가격은 임대,수수료매장의 임대료를 산정하는 방법으로 결정하였음.</v>
          </cell>
          <cell r="L11" t="str">
            <v>Kyung-dong herbal medicine specialty shops, a subject has been used a dept. store since 1979, now is discount shopping center. it hasn't been recovered from economic crisis and losing marketability continuously,</v>
          </cell>
          <cell r="M11" t="str">
            <v>mostly sales commission store and only 10% is lease store, final value based income approach from rent comp of commission</v>
          </cell>
          <cell r="N11" t="str">
            <v xml:space="preserve">본건 토지는 892-71,-72 두필지로 구성. -72는 지분소유권을 갖고 있으며 건축에 제한, </v>
          </cell>
          <cell r="O11" t="str">
            <v>용도이용에 제약이 있어 이를 감안하여 평가.</v>
          </cell>
          <cell r="P11" t="str">
            <v xml:space="preserve">land is composed of 892-71,72 and has equity ownership on 892-72, </v>
          </cell>
          <cell r="Q11" t="str">
            <v>yet restrain on bldg. construction and use,  adjusted this factor on appraisal</v>
          </cell>
          <cell r="V11" t="str">
            <v>본건은 쇼핑센터형태로 영업중이며 임대형태는 수수료 매장이 대부분으로 임대료 산정에 어려움이 있음. 임대료 산정에 있어 수수료 매장 2곳, 전세형태 매장 1곳을 사례로 수익가격 산정</v>
          </cell>
          <cell r="W11" t="str">
            <v>type of lease: commission lease mostly. hard to figure net rent level. income value is  based on rent level from two commission stores and one lease store</v>
          </cell>
        </row>
        <row r="12">
          <cell r="A12">
            <v>9</v>
          </cell>
          <cell r="B12" t="str">
            <v>6-2-2</v>
          </cell>
          <cell r="C12">
            <v>15148000000</v>
          </cell>
          <cell r="D12">
            <v>1</v>
          </cell>
          <cell r="E12">
            <v>0.9</v>
          </cell>
          <cell r="F12">
            <v>0.53500000000000003</v>
          </cell>
          <cell r="G12">
            <v>37</v>
          </cell>
          <cell r="H12">
            <v>0.2</v>
          </cell>
          <cell r="I12">
            <v>0.1</v>
          </cell>
          <cell r="J12" t="str">
            <v>1)본건은 공부상 구분건물로서 등재되어 있으나 현황은 본건 백화점 1호가 백화점 전체로 물건의 특성상 복성식 평가방법이 적정하다고 사료됨.</v>
          </cell>
          <cell r="K12" t="str">
            <v>2)본건은 도심 중심 상업지역에 위치한 춘천시내 유일한 백화점으로 강력한 흡인력을 갖는 바 인근지역 상권형성에 기여하는 바가 큼.</v>
          </cell>
          <cell r="L12" t="str">
            <v>1) The subject is registered as condo-unit building on the ledger, but the cost value approch is thought proper because the subject department store 1 is the whole department store.</v>
          </cell>
          <cell r="M12" t="str">
            <v>2) The subject is unique department store located on the commerical strip of downtown in the City of Chunchon and has strong attraction and gives large contribution to the neighborhood market building.</v>
          </cell>
          <cell r="N12" t="str">
            <v>본건은 백화점으로서 인근지가 상승요인으로 작용하는바 인근유사 토지시세보다 우수한 토지가격이 형성되어 있음.</v>
          </cell>
          <cell r="O12" t="str">
            <v>본건은 백화점건물로서 각종 부대설비(승강기, 에스컬레이터)가 기타 건물보다 우수한 점을 고려하여 건물재조달원가를 적용하였음. 본건은 구분건물로서 등재되어 있으나 현황은 백화점1호가 백화점 전체이므로 복성가격이 적정하다고 사료됨.</v>
          </cell>
          <cell r="P12" t="str">
            <v>The subject department store is working as price raising factor to neighboring land and has excellent land price over the market price of neighboring  land.</v>
          </cell>
          <cell r="Q12" t="str">
            <v>The subject department store has better incidental facilities (elevator, escalator) than other building so, the cost of building re-supply is applied.  The subject is registered as condo-unit building on the ledger, but the cost value approch is thought p</v>
          </cell>
          <cell r="R12" t="str">
            <v xml:space="preserve">본건은 백화점이라는 특수한 물건으로서 사례(1)업무용, 사례(2)극장과의 비교는 </v>
          </cell>
          <cell r="S12" t="str">
            <v>적절하지 못한 것으로 사료됨.</v>
          </cell>
          <cell r="T12" t="str">
            <v xml:space="preserve">The subject is a department store which is special property.  </v>
          </cell>
          <cell r="U12" t="str">
            <v>The comparison with the comparable (1) of office and the comparable (2) of theater is thought improper.</v>
          </cell>
        </row>
        <row r="13">
          <cell r="A13">
            <v>10</v>
          </cell>
          <cell r="B13" t="str">
            <v>6-3</v>
          </cell>
          <cell r="C13">
            <v>6800000000</v>
          </cell>
          <cell r="D13">
            <v>1.0251999999999999</v>
          </cell>
          <cell r="E13">
            <v>1</v>
          </cell>
          <cell r="F13">
            <v>0.68400000000000005</v>
          </cell>
          <cell r="G13">
            <v>7</v>
          </cell>
          <cell r="H13">
            <v>0.2</v>
          </cell>
          <cell r="I13">
            <v>0.1</v>
          </cell>
          <cell r="J13" t="str">
            <v>본건은 구분건물로서 최근 사무실 임대수요의 증가등으로 환가성은 다소 높을 것으로 판단됨. 사무실에 대한 경매낙찰건 수가 적어서  종로구 건물전체 통계치적용했으나 경락예상가의 유의성 낮음</v>
          </cell>
          <cell r="K13" t="str">
            <v>거래가격은 수익가격의 1~1.1배 수준에서 결정되는   수익지수(1.05)를 활용하여 본건가격을 68억에 결정함</v>
          </cell>
          <cell r="L13" t="str">
            <v>a subject: subdivision bldg: liquidation will be easy as office demand is getting high,  few auction case is available so applied avg withdrawn from Chong-ro-go, low reliability</v>
          </cell>
          <cell r="M13" t="str">
            <v>income index(1.05) is applied, price is 1~1.1 times of income value, which shows 6.8 billion￦</v>
          </cell>
          <cell r="R13" t="str">
            <v>경매낙찰율은 빌딩자료 부재로 하여 종로구 건물전체 자료이용하였으나 유의성 낮음</v>
          </cell>
          <cell r="S13" t="str">
            <v>low reliability on sales comp. used bldg. info of Chongro-gu</v>
          </cell>
        </row>
        <row r="14">
          <cell r="A14">
            <v>11</v>
          </cell>
          <cell r="B14" t="str">
            <v>6-4</v>
          </cell>
          <cell r="C14">
            <v>182000000000</v>
          </cell>
          <cell r="D14">
            <v>1.0125999999999999</v>
          </cell>
          <cell r="E14">
            <v>1.1000000000000001</v>
          </cell>
          <cell r="F14">
            <v>0.496</v>
          </cell>
          <cell r="G14">
            <v>18</v>
          </cell>
          <cell r="H14">
            <v>0.1</v>
          </cell>
          <cell r="I14">
            <v>0.05</v>
          </cell>
          <cell r="N14" t="str">
            <v>공시지가를 기준하여 토지가격을 산정하고 건물은 백화점과 주차장에 대해 별도 재조달원가를 산정한후</v>
          </cell>
          <cell r="O14" t="str">
            <v>이를 가중평균하여 전체 재조달원가를 산정하고 내용년수와 경과년수를 기초로 복성가격을 산정</v>
          </cell>
          <cell r="P14" t="str">
            <v>based on LPTA and land value, replacement cost was attributed into bldg and parking lot respectively</v>
          </cell>
          <cell r="Q14" t="str">
            <v>get weitage avg and applied economic year and cost approach value</v>
          </cell>
          <cell r="R14" t="str">
            <v xml:space="preserve">그랜드백화점 강남점의 매매사례를 기준으로 매출액을 대비한 </v>
          </cell>
          <cell r="S14" t="str">
            <v>매출력으로 요인비교치를 산정하여 비준가격을 결정함</v>
          </cell>
          <cell r="T14" t="str">
            <v xml:space="preserve">based on sales comp of Grand dept. store, analysis sales and sales </v>
          </cell>
          <cell r="V14" t="str">
            <v>백화점주변지역의 임대료를 기준하여 본건1층의 임대료를 추정한후 층별효용을 감안하여 전체의 임대료를 산정하고 이를 근거로 수익가격을 산출함</v>
          </cell>
          <cell r="W14" t="str">
            <v>figure the neighborhood rent level and applied this to the 1st floor of a subject, then calculate the utility of each floor and get total rent income.</v>
          </cell>
        </row>
        <row r="15">
          <cell r="A15">
            <v>12</v>
          </cell>
          <cell r="B15" t="str">
            <v>6-5</v>
          </cell>
          <cell r="C15">
            <v>3600000000</v>
          </cell>
          <cell r="D15">
            <v>1.0230999999999999</v>
          </cell>
          <cell r="E15">
            <v>1</v>
          </cell>
          <cell r="F15">
            <v>0.52559999999999996</v>
          </cell>
          <cell r="G15">
            <v>8</v>
          </cell>
          <cell r="H15">
            <v>0.3</v>
          </cell>
          <cell r="I15">
            <v>0.2</v>
          </cell>
          <cell r="J15" t="str">
            <v>본건은 대규모의 물류시설 부지(나지)로서 인근의 거래사례 또는 경매 낙찰사례등을 기준으로 제반가격 형성요인을 비교분석하여 평가하였음.</v>
          </cell>
          <cell r="K15" t="str">
            <v>distribution center lot.Final valued based on expected auctin price and neighborhood comps</v>
          </cell>
          <cell r="R15" t="str">
            <v xml:space="preserve">인근의 경매낙찰 사례 또는 일반거래 사례를 기준으로 </v>
          </cell>
          <cell r="S15" t="str">
            <v>이를 정상화한후 제반가격 형성요인은 비교분석하여 평가하였음.</v>
          </cell>
          <cell r="T15" t="str">
            <v>comparable analysis based on auction case and market history</v>
          </cell>
        </row>
        <row r="16">
          <cell r="A16">
            <v>13</v>
          </cell>
          <cell r="B16" t="str">
            <v>6-6</v>
          </cell>
          <cell r="C16">
            <v>6181000000</v>
          </cell>
          <cell r="D16">
            <v>1.0269999999999999</v>
          </cell>
          <cell r="E16">
            <v>1.1000000000000001</v>
          </cell>
          <cell r="F16">
            <v>0.67100000000000004</v>
          </cell>
          <cell r="G16">
            <v>38</v>
          </cell>
          <cell r="H16">
            <v>0.1</v>
          </cell>
          <cell r="I16">
            <v>0.1</v>
          </cell>
          <cell r="J16" t="str">
            <v>본건은 현재 특수한 용도(체육관 및 부대시설)로 이용되고 있으나 주변지역여건을 고려할때 고급빌라등의 주거용으로 개발가능성이 높음. 철거 용이하여 별도로 철거비 고려하지 아니함</v>
          </cell>
          <cell r="K16" t="str">
            <v>탐문조사에 의하면 계열사(건설회사)와 매매계약이 성사된 것으로 조사된바 확인을 요함.</v>
          </cell>
          <cell r="L16" t="str">
            <v>The use of the subject is rather special(gymn &amp; subsidiary facilities). expected to develop to luxurious villa considering surroundings</v>
          </cell>
          <cell r="M16" t="str">
            <v>easy to demolish, didn't allocate the demolition cost, according to a pickup, contract was made between the affiliates.</v>
          </cell>
          <cell r="N16" t="str">
            <v xml:space="preserve"> </v>
          </cell>
          <cell r="O16" t="str">
            <v xml:space="preserve"> </v>
          </cell>
          <cell r="R16" t="str">
            <v>본건은 특수시설로서 유사사례가 없어 주택 및 연립 낙찰사례를 활용하였음.</v>
          </cell>
          <cell r="S16" t="str">
            <v xml:space="preserve">use single residential auction case is applied in that a subject is special property </v>
          </cell>
          <cell r="T16" t="str">
            <v>no similar comp is available</v>
          </cell>
        </row>
        <row r="17">
          <cell r="A17">
            <v>14</v>
          </cell>
          <cell r="B17" t="str">
            <v>6-7</v>
          </cell>
          <cell r="C17">
            <v>58920000000</v>
          </cell>
          <cell r="D17">
            <v>1.0202</v>
          </cell>
          <cell r="E17">
            <v>0.8</v>
          </cell>
          <cell r="F17">
            <v>0.47299999999999998</v>
          </cell>
          <cell r="G17">
            <v>18</v>
          </cell>
          <cell r="H17">
            <v>0.5</v>
          </cell>
          <cell r="I17">
            <v>0.05</v>
          </cell>
          <cell r="J17" t="str">
            <v xml:space="preserve">인근 롯데백화점의 매출상태가 양호하며 신세계백화점의 재개발, 명동밀리오레의 개점을 수개월 앞둔 상황이므로 이들의 경쟁관계가 매수자로 하여금 위험요인으로 파악되고 있음. 매장구성과 점포기획을 재시도해야하는 상황에서 리노베이션 비용으로 </v>
          </cell>
          <cell r="K17" t="str">
            <v>평당 180만원 소요될 것으로 예상하여 Deduction 하였음. 인근 상가임대시장을 통하여 본건에 적정한 순임대료는 계약평당 월 325,000원으로 산정하였으며, 공실율은 최소 6개월(매장기획 &amp; 개발기간)이 예상되므로 초년도 공실율을 50%로 정하였음.</v>
          </cell>
          <cell r="L17" t="str">
            <v xml:space="preserve">keen competition between Lotte and Shinsegi, additional Myungdong Millore enter the market, which is risk factor, Deduction is allocated for renovation cost to change the concept of store and reorganize the market </v>
          </cell>
          <cell r="M17" t="str">
            <v>Deduct 1,8 million won/pyung. rent level for a subject  325,000￦/pyung, initial vacancy rate is 50％ for 6 months</v>
          </cell>
          <cell r="V17" t="str">
            <v>개점 준비기간 6개월 예상되어 공실율 50% 적용,Rents 보정시 근거리 경쟁관계를 위험요인으로 파악하여 정상임대료의 15% 감가</v>
          </cell>
          <cell r="W17" t="str">
            <v>preparatory period: 6 month, applied 50% for vacancy rate, risk factor: competition, depreciate by 15%</v>
          </cell>
        </row>
        <row r="18">
          <cell r="A18">
            <v>15</v>
          </cell>
          <cell r="B18">
            <v>7</v>
          </cell>
          <cell r="C18">
            <v>9670000000</v>
          </cell>
          <cell r="D18">
            <v>1.0172000000000001</v>
          </cell>
          <cell r="E18">
            <v>0.95</v>
          </cell>
          <cell r="F18">
            <v>0.66500000000000004</v>
          </cell>
          <cell r="G18">
            <v>5</v>
          </cell>
          <cell r="J18" t="str">
            <v>본건지역의 경우 대규모 철강공단이 밀집한 지역으로 임대관행이 없어 임대사례가 포착되지 않아 수익가격 접근못함</v>
          </cell>
          <cell r="K18" t="str">
            <v>본건가격은 경매사례 및 부동산 세평가격 등을 고려하여 결정함.</v>
          </cell>
          <cell r="L18" t="str">
            <v>The lease comparable is not detected within the subject neighboring steel complex, so the income value approach is difficult. The value is determined based on the sales comparison value of the actual market referring to the cost value.</v>
          </cell>
          <cell r="M18" t="str">
            <v>As the factory is large, the demand shall be restricted. Sales-possible value is judged low.</v>
          </cell>
          <cell r="N18" t="str">
            <v xml:space="preserve">본건 인근의 기존 공업단지내 토지로서 나지사례가 없는 관계로 호가수준 및 토지거래 수준을 고려하여 도출함 </v>
          </cell>
          <cell r="P18" t="str">
            <v>The vacant lot comparable is not detected so, the land in industrial complex was appraised based on L.P.T.A.</v>
          </cell>
          <cell r="Q18" t="str">
            <v xml:space="preserve"> The building is appraised as cost value in consideration of structure, age, shape, etc. The machine and equipment have 10 years passed and the fact that 2 years have passed is partially considered.  </v>
          </cell>
          <cell r="R18" t="str">
            <v xml:space="preserve">본건 인근지역의 경매낙찰사례 및 방매사례를 기초로 하여 토지, 건물의 상태를 상호비교 분석하여 적정가격으로 산정하였으며 </v>
          </cell>
          <cell r="S18" t="str">
            <v>기계기구는 일부 약 10년 경과하였고 일부 약 2년정도 경과하였으며 현재 가동중인점 등을 고려하여 결정하였음.</v>
          </cell>
          <cell r="T18" t="str">
            <v xml:space="preserve">The optimal value is determined based on the auction award and sales comparables of the subject neighboring area and the mutual comparison between land and building. </v>
          </cell>
          <cell r="U18" t="str">
            <v>The value is determinded by considering that some of machine and equipment have about 10 years passed and  others have about 2 years passed and is being operated.</v>
          </cell>
          <cell r="Y18">
            <v>28440000000</v>
          </cell>
          <cell r="Z18">
            <v>8894327000</v>
          </cell>
          <cell r="AA18">
            <v>3609840000</v>
          </cell>
        </row>
        <row r="19">
          <cell r="A19">
            <v>16</v>
          </cell>
          <cell r="B19" t="str">
            <v>8-1</v>
          </cell>
          <cell r="C19">
            <v>5453000000</v>
          </cell>
          <cell r="F19">
            <v>0.44700000000000001</v>
          </cell>
          <cell r="G19">
            <v>4</v>
          </cell>
          <cell r="J19" t="str">
            <v xml:space="preserve">본건지역의 경우 공장용지 적정규모는 500-1000평 내외이며,  평당 가격은 70-80만원 수준임. 본건은 7300평의 광평수로 이용상 제약있어 적정거래가능가 40만원선으로 판단됨. </v>
          </cell>
          <cell r="K19" t="str">
            <v xml:space="preserve">본건가격은 인근의 경매낙찰사례 및 부동산 세평가격 수준등을 고려하여 최종 결정함. </v>
          </cell>
          <cell r="L19" t="str">
            <v>ideal size of factory:500~1,000 pyung at 700~800,000￦ but a subject will be depreciated to 400,000￦/pyung due to large size</v>
          </cell>
          <cell r="M19" t="str">
            <v>final value is based on expected auction and sales comp.</v>
          </cell>
          <cell r="N19" t="str">
            <v xml:space="preserve"> 건물관리상태는 보통시되며,기계는 대부분 경과년수에 근접한 기계들로 많이 노후화됨 </v>
          </cell>
          <cell r="O19" t="str">
            <v xml:space="preserve"> The maintenance is fair. Most of machines are severly worn out due to its old age.</v>
          </cell>
          <cell r="R19" t="str">
            <v xml:space="preserve">사례들은 본건과 비교성 있는 사례들로 유의성이 있음. </v>
          </cell>
          <cell r="S19" t="str">
            <v xml:space="preserve"> 광평수인 본건특성을 고려 일정부분 감가함</v>
          </cell>
          <cell r="T19" t="str">
            <v xml:space="preserve">The comparable is similar to the subject. The average award rate was based on the average value in January 2000. </v>
          </cell>
          <cell r="U19" t="str">
            <v xml:space="preserve"> The subject is large sized factory.</v>
          </cell>
          <cell r="Y19">
            <v>25974500000</v>
          </cell>
          <cell r="Z19">
            <v>1480053000</v>
          </cell>
          <cell r="AA19">
            <v>1480000000</v>
          </cell>
        </row>
        <row r="20">
          <cell r="A20">
            <v>17</v>
          </cell>
          <cell r="B20" t="str">
            <v>8-2</v>
          </cell>
          <cell r="C20">
            <v>5821000000</v>
          </cell>
          <cell r="F20">
            <v>0.57799999999999996</v>
          </cell>
          <cell r="G20">
            <v>8</v>
          </cell>
          <cell r="J20" t="str">
            <v>본 건은 4곳에 위치하고 있는바 개별 가격이 각각 틀리므로 후면 별지 참조바람. 각각 개별적으로 매각하여야함.</v>
          </cell>
          <cell r="K20" t="str">
            <v>a a subject is located at 4 different sites  and has different price. need to sell differently</v>
          </cell>
          <cell r="N20" t="str">
            <v>건물은 가치 없음.</v>
          </cell>
          <cell r="O20" t="str">
            <v>no. bldg value</v>
          </cell>
          <cell r="R20" t="str">
            <v>· 본건은 대부분 사례보다 입지조건이 우세하지만 건물상태는 열세함.</v>
          </cell>
          <cell r="S20" t="str">
            <v>· 평균 낙찰가율 연제구 주거용 부동산 3개월 평균치로 하였음.</v>
          </cell>
          <cell r="T20" t="str">
            <v>The subjects's location conditions are mostly better than the Comparables but the buildings are less</v>
          </cell>
          <cell r="U20" t="str">
            <v>Average award rate is determined as 3 month average for house auction.</v>
          </cell>
        </row>
        <row r="21">
          <cell r="A21">
            <v>18</v>
          </cell>
          <cell r="B21" t="str">
            <v>9-1</v>
          </cell>
          <cell r="C21">
            <v>5276000000</v>
          </cell>
          <cell r="D21">
            <v>1.0172000000000001</v>
          </cell>
          <cell r="E21">
            <v>0.9</v>
          </cell>
          <cell r="F21">
            <v>0.66500000000000004</v>
          </cell>
          <cell r="G21">
            <v>5</v>
          </cell>
          <cell r="J21" t="str">
            <v>본건지역의 경우 대규모 철강공단이 밀집한 지역으로 임대관행이 없어 임대사례가 포착되지 않아 수익가격 접근못함.</v>
          </cell>
          <cell r="K21" t="str">
            <v>본건가격은 경매 및 시장상황 등을 고려하여 결정함.</v>
          </cell>
          <cell r="L21" t="str">
            <v>The neighborhood is large scaled steel works complex. No market custom of lease makes the access to income value difficult.</v>
          </cell>
          <cell r="M21" t="str">
            <v>With reference to sales comparison value, the value is determined based on actual market circumstances.</v>
          </cell>
          <cell r="N21" t="str">
            <v xml:space="preserve">본건주변에 나지사례가 없는 관계로 공시지가 및 공인중개사 세평수준등을 검토하여 결정함.  </v>
          </cell>
          <cell r="O21" t="str">
            <v>기계기구는 모두 내용년수 이상 경과되어 재조달원가에 잔가율 5%를 적용하여 계산함.</v>
          </cell>
          <cell r="P21" t="str">
            <v>no lot comp ia available, based on LPTA and broker's commision</v>
          </cell>
          <cell r="Q21" t="str">
            <v>machinery: applied 5% to replacement cost</v>
          </cell>
          <cell r="R21" t="str">
            <v xml:space="preserve">본건 인근의 경매낙찰사례 및 방매사례를 기초로 하여 </v>
          </cell>
          <cell r="S21" t="str">
            <v>토지, 건물의 상태를 비교하여 가격결정함</v>
          </cell>
          <cell r="T21" t="str">
            <v>auction and market sales comp is applied</v>
          </cell>
          <cell r="Y21">
            <v>9490000000</v>
          </cell>
          <cell r="Z21">
            <v>474500000</v>
          </cell>
          <cell r="AA21">
            <v>474500000</v>
          </cell>
        </row>
        <row r="22">
          <cell r="A22">
            <v>19</v>
          </cell>
          <cell r="B22" t="str">
            <v>9-2</v>
          </cell>
          <cell r="C22">
            <v>4260000000</v>
          </cell>
          <cell r="D22">
            <v>1.0156000000000001</v>
          </cell>
          <cell r="E22">
            <v>1</v>
          </cell>
          <cell r="F22">
            <v>0.64500000000000002</v>
          </cell>
          <cell r="G22">
            <v>58</v>
          </cell>
          <cell r="H22">
            <v>0.2</v>
          </cell>
          <cell r="I22">
            <v>0.1</v>
          </cell>
          <cell r="J22" t="str">
            <v>경기회복과 벤처기업 및 증권관련업무의 활성화로 사무실 임대 수준이 상승되고 있음. 본건 가격은 주변 임대수준을 고려 수익가격으로 결정.</v>
          </cell>
          <cell r="K22" t="str">
            <v>당해지역은 증권사등이 혼재하는 중심업무지대이며, 본건은 당해지역(여의도)내에서 중급수준에 위치하고 있음. 본건은 구분건물로 등재되어 분할매매가 가능하여 환가성이 높다고 판단됨</v>
          </cell>
          <cell r="L22" t="str">
            <v xml:space="preserve">due to the economic recovery, venture boom and securities boom, office rent level has been increasing, value based on income approach </v>
          </cell>
          <cell r="M22" t="str">
            <v>secondary office bldg. in Yoido area(compared to prime=class A), register as subdivision bldg. which makes liquidation easy</v>
          </cell>
          <cell r="V22" t="str">
            <v>주변지역은 업무지역으로 임대료 수준은 200만원 선으로 본건도 비슷한 임대료 수준을 보이고 있음. 임대료를 기준으로 수익가격을 산출하여 가격 결정</v>
          </cell>
          <cell r="W22" t="str">
            <v>office zone: neighborhood rent level show 2 million won/pyung, income value based on rent</v>
          </cell>
        </row>
        <row r="23">
          <cell r="A23">
            <v>20</v>
          </cell>
          <cell r="B23" t="str">
            <v>10-1</v>
          </cell>
          <cell r="C23">
            <v>3300000000</v>
          </cell>
          <cell r="D23">
            <v>0.99760000000000004</v>
          </cell>
          <cell r="E23">
            <v>1</v>
          </cell>
          <cell r="F23">
            <v>0.56359999999999999</v>
          </cell>
          <cell r="G23">
            <v>7</v>
          </cell>
          <cell r="J23" t="str">
            <v>본건 주변의 평균적인 토지의 시세수준은 25~30만원/평당 수준이며, 본건은 접면도로폭이 좁은 토지로서 도로접면조건 등에서 다소 열세함.</v>
          </cell>
          <cell r="K23" t="str">
            <v>본건은  기존 효성금속 공장과 연관되어 자체 전력공급 및 온수공급이 곤란한 상태인바 효성금속에서 공급받는 상태임.</v>
          </cell>
          <cell r="L23" t="str">
            <v>land price of neighborhood: 250~300,000￦, narrow frontage land, inferior road condition</v>
          </cell>
          <cell r="M23" t="str">
            <v>electric power and hot water service is connected to existing Hyosung Metal company and is provided by Hyosung</v>
          </cell>
          <cell r="N23" t="str">
            <v>대부분 11년정도 경과한 건물, 관리상태는 보통,기계기구는 본건 임차인 소유, 기존 ㈜대성에서 사용된 기계기구는 매각된것으로 탐문</v>
          </cell>
          <cell r="O23" t="str">
            <v xml:space="preserve"> . 본건 온산공단은 5년전 약150,000/평으로 분양하였고, 최근까지 미분양된 토지(약 1만평)의 분양가는 약240,000원/평으로 조사됨.</v>
          </cell>
          <cell r="P23" t="str">
            <v>most machinery belongs to tenants and machinery is used by Hyosung is sold in market</v>
          </cell>
          <cell r="Q23" t="str">
            <v>land was 150,000￦ 5 yrs ago, unsold part of land(10,000 pyung) is 240,000￦/pyung</v>
          </cell>
          <cell r="R23" t="str">
            <v xml:space="preserve">본건은 인근 비철단지내 토지보다 큰상태이며 자루형으로서 형상에서 열세이고 </v>
          </cell>
          <cell r="S23" t="str">
            <v>효성금속을 통해 사용로를 지불하고 용수 및 전력공급을 받는점등을 고려하였음.</v>
          </cell>
          <cell r="T23" t="str">
            <v xml:space="preserve">The subject is large in size and has narrow front. </v>
          </cell>
          <cell r="U23" t="str">
            <v>The fact that water &amp; electric power depends on Hyosung metal has been considered in appraisal.</v>
          </cell>
        </row>
        <row r="24">
          <cell r="A24">
            <v>21</v>
          </cell>
          <cell r="B24" t="str">
            <v>10-2</v>
          </cell>
          <cell r="C24">
            <v>3680000000</v>
          </cell>
          <cell r="D24">
            <v>1.0012000000000001</v>
          </cell>
          <cell r="E24">
            <v>0.9</v>
          </cell>
          <cell r="F24">
            <v>0.57299999999999995</v>
          </cell>
          <cell r="G24">
            <v>4</v>
          </cell>
          <cell r="J24" t="str">
            <v>본건은 현재 가동중인 공장, 대형평수 평당 500,000~600,000원 수준이며 소형평수 700,000~800~000수준임. 공단조성이 오래되어 건물가격은 보통 평당 100,000~호가300,000까지 형성.공단내 가동율이 점차 회복세에 있으나 거래는 저조한편임.</v>
          </cell>
          <cell r="K24" t="str">
            <v>본건기계기구는 소유자의 거부로 확인이 불가능한 상태이며, 감정서상 내용년수,재도달원가 없는 기계기구는 감정가를 기준으로 5%적용하였음.</v>
          </cell>
          <cell r="L24" t="str">
            <v xml:space="preserve">subject: factory in operation, price level: \500,000-\600,000/pyung for large size,\700,000-\800,000/pyung for small area.asking price level of building is \100,000-\300,000/pyong. </v>
          </cell>
          <cell r="M24" t="str">
            <v>operation ration is recovery phase, but low transaction record ratio, machinery is unconfirmed due to uncooporative owner, applied 5 % of appraisal value for the machinery which doesn't have replacement cost and economic year on appraisal report</v>
          </cell>
          <cell r="N24" t="str">
            <v xml:space="preserve">본건 가동중인 공장으로서 건물상태 양호하며, 공장지의 위치적 조건이 </v>
          </cell>
          <cell r="O24" t="str">
            <v xml:space="preserve">후면지공장에 비해 우위에 있으며 선호도가 높은공장으로 조사됨. </v>
          </cell>
          <cell r="P24" t="str">
            <v xml:space="preserve">factory in operation, fair condtion and location of bldg, </v>
          </cell>
          <cell r="Q24" t="str">
            <v>preferred location to backside factory</v>
          </cell>
          <cell r="R24" t="str">
            <v>본건은 공장용지는 대로변 인근에 위치하여 시가지로의 접근이 용이하며</v>
          </cell>
          <cell r="S24" t="str">
            <v xml:space="preserve"> 공단내 선호도가 높은 지역임. 소형평수 평당 800,000원 대형평수 600,000에 매매가능한 지역임.</v>
          </cell>
          <cell r="T24" t="str">
            <v>abutting on the major road, easy access to town, high preference area</v>
          </cell>
          <cell r="U24" t="str">
            <v>market price is \800,000/pyong for small sized factory and \600,000/pyong for large sized factory.</v>
          </cell>
          <cell r="Y24">
            <v>6095519000</v>
          </cell>
          <cell r="Z24">
            <v>752353653</v>
          </cell>
          <cell r="AA24">
            <v>609551900</v>
          </cell>
        </row>
        <row r="25">
          <cell r="A25">
            <v>22</v>
          </cell>
          <cell r="B25" t="str">
            <v>11-1-1</v>
          </cell>
          <cell r="C25">
            <v>1330000000</v>
          </cell>
          <cell r="D25">
            <v>1</v>
          </cell>
          <cell r="E25">
            <v>1</v>
          </cell>
          <cell r="F25">
            <v>0.54800000000000004</v>
          </cell>
          <cell r="G25">
            <v>16</v>
          </cell>
          <cell r="J25" t="str">
            <v>본건은 콘도미니엄으로서 현재의 시세를 참조하여 가격결정함. 명도이전시 개서비용 발생할수 있기 때문에 추후 검토바람</v>
          </cell>
          <cell r="K25" t="str">
            <v>각호별 구체적 산정내역은 별첨자료 참조 바람.</v>
          </cell>
          <cell r="L25" t="str">
            <v>The valuation is carried out by appraising the exclusive building area including each co-owned site.</v>
          </cell>
          <cell r="M25" t="str">
            <v>The detailed appraisal description for each unit shall refer to the appendix.</v>
          </cell>
          <cell r="R25" t="str">
            <v>본건 시세는 21평형은 3200-4000만원, 42평형은 5600-7000만원 수준임.</v>
          </cell>
          <cell r="S25" t="str">
            <v xml:space="preserve"> </v>
          </cell>
          <cell r="T25" t="str">
            <v>The market value is 31,000,000KRW for 25pyung, and 70,000,000KRW for 42pyung.</v>
          </cell>
        </row>
        <row r="26">
          <cell r="A26">
            <v>23</v>
          </cell>
          <cell r="B26" t="str">
            <v>11-2</v>
          </cell>
          <cell r="C26">
            <v>6174000000</v>
          </cell>
          <cell r="D26">
            <v>1.0202</v>
          </cell>
          <cell r="E26">
            <v>0.9</v>
          </cell>
          <cell r="F26">
            <v>0.57599999999999996</v>
          </cell>
          <cell r="G26">
            <v>11</v>
          </cell>
          <cell r="J26" t="str">
            <v>본건은 공장규모, 수요성제한, 도입기계기구의 환가성제약 등으로 인해 낙찰가를 기준으로 하되 실제 시장에서 거래가능한 가액(공장용지 평당 10만원, 건물 평당 50만원) 으로 가격결정 하였음.</v>
          </cell>
          <cell r="K26" t="str">
            <v>기계비중이 담보감정가의 약 60%를 차지하는 공장으로 공장낙찰률에 의한 예상낙찰가가 높게 책정되었음.</v>
          </cell>
          <cell r="L26" t="str">
            <v>Due to factory size, restrictive demand and liquidity of induced equipment, final value based on a market price where expected auction award price is reflected-land: 100,000/pyung, bldg.-500,000/pyung</v>
          </cell>
          <cell r="M26" t="str">
            <v>machinery is 60% of local appraisal value, which is somehow overvalued due to auction award ratio for factory</v>
          </cell>
          <cell r="N26" t="str">
            <v>토지는 나지사례가 없어 개별공시지가를 기준으로 평가하였으며 건물 및 기계는</v>
          </cell>
          <cell r="O26" t="str">
            <v>복성식 평가법으로 평가하되, 유지, 관리상태, 시장성 등을 감안하여 평가하였음.</v>
          </cell>
          <cell r="P26" t="str">
            <v>The land was appraised base on L.P.T.A because of no vacant lot comparable.</v>
          </cell>
          <cell r="Q26" t="str">
            <v xml:space="preserve"> The building and machine is appraissed by cost value in consideration of maintenance, market, etc.</v>
          </cell>
          <cell r="R26" t="str">
            <v>일반적인 매매는 거의 없dj,경매로 인한 낙찰로 거래가 이뤄지는 바 낙찰가를 기준</v>
          </cell>
          <cell r="S26" t="str">
            <v>건물과 기계는 복성식평가법으로 평가,기계기구는 현상, 관리상태, 시장 가치 등을 종합참작하여 결정</v>
          </cell>
          <cell r="T26" t="str">
            <v>based on expected auction award ratio due to rare market transaction</v>
          </cell>
          <cell r="U26" t="str">
            <v>bldg :cost approac ,machine value:comprehensive consideration of shape, maintenance, market value, etc.</v>
          </cell>
          <cell r="Y26">
            <v>12344306000</v>
          </cell>
          <cell r="Z26">
            <v>2343923800</v>
          </cell>
          <cell r="AA26">
            <v>1614564150</v>
          </cell>
        </row>
        <row r="27">
          <cell r="A27">
            <v>24</v>
          </cell>
          <cell r="B27" t="str">
            <v>11-3</v>
          </cell>
          <cell r="C27">
            <v>5080000000</v>
          </cell>
          <cell r="D27">
            <v>1</v>
          </cell>
          <cell r="E27">
            <v>1</v>
          </cell>
          <cell r="F27">
            <v>0.58799999999999997</v>
          </cell>
          <cell r="G27">
            <v>29</v>
          </cell>
          <cell r="J27" t="str">
            <v>본건은 스키장으로서 물건의 특수성으로 인하여 비준가격 산정이 불가능함.  본건은 스키장의 일부로서 규모, 용도 등으로 보아 수요성이 극히 제한되고, 타인 소유 지분과의 마찰등이 예상되는등 거래의 제약에 따른 특수성을 고려하여 가격결정하였음.</v>
          </cell>
          <cell r="K27" t="str">
            <v xml:space="preserve"> </v>
          </cell>
          <cell r="L27" t="str">
            <v>The sales comparison value approach is impossible because the subject  is a special property of skiiing ground and has restrictive demand in consideration of size, use, etc. The appraisal is performed on the base of the fact that the friction with other p</v>
          </cell>
          <cell r="N27" t="str">
            <v>토지는 유사한 사례를 구할 수 없어 개별지가를 활용하되 평균단가를 적용하였음.</v>
          </cell>
          <cell r="O27" t="str">
            <v>인근의 일반적인 토지시세는 개별지가와 거의 차이가 없는 것으로 조사됨.(마을내 순수농경지:평당4~5만원, 스키장주변 스키장비대여점등 상업용지:평당 40~50만원 수준)</v>
          </cell>
          <cell r="P27" t="str">
            <v>As land comparable can not be detected, the average unit price is applied with the use of L.P.T.A.</v>
          </cell>
          <cell r="Q27" t="str">
            <v>Neighboring land price is no big difference in L.P.T.A.(Agricultural Land: 4~50,000won/pyung, commercial site (ex. Ski rental: 400,000 - 500,000won/pyung)</v>
          </cell>
          <cell r="R27" t="str">
            <v>공시지가와 실거래가격 수준을 참고하고, 건물가치에 진부화 보정 50%하여 가격 추산함</v>
          </cell>
          <cell r="Y27">
            <v>1708300000</v>
          </cell>
          <cell r="Z27">
            <v>85415000</v>
          </cell>
          <cell r="AA27">
            <v>85415000</v>
          </cell>
        </row>
        <row r="28">
          <cell r="A28">
            <v>25</v>
          </cell>
          <cell r="B28" t="str">
            <v>11-4</v>
          </cell>
          <cell r="C28">
            <v>638000000</v>
          </cell>
          <cell r="D28">
            <v>1</v>
          </cell>
          <cell r="E28">
            <v>0.7</v>
          </cell>
          <cell r="F28">
            <v>0.58799999999999997</v>
          </cell>
          <cell r="G28">
            <v>29</v>
          </cell>
          <cell r="J28" t="str">
            <v xml:space="preserve">본건은 스키장으로서 물건의 특수성으로 인하여 유사 사례 포착할수 없는바 비준가격은 생략하였고, 경매예상낙찰가 수준에서 가격결정함 </v>
          </cell>
          <cell r="L28" t="str">
            <v xml:space="preserve">The subject is skiing ground and has its special feature, which makes it impossible to select similar comparables. The selection of comparables is omitted. The cost value is approched by average value in considerationof neighborhood sales market price. </v>
          </cell>
          <cell r="M28" t="str">
            <v>The subject is a part of skiing ground and the risk expected upon transaction, size, area, etc. are considered and the demand is extremly restrictive. All those are considered and appraised.</v>
          </cell>
          <cell r="N28" t="str">
            <v>본건은 적절한 거래사례 없는바 공시지가를 유추적용하되 인근시세를 감안하여 가격결정 하였음.</v>
          </cell>
          <cell r="P28" t="str">
            <v>The subject doesn't have proper transaction comparables, so the price is determined by applying L.P.T.A in consideration of neighboring market price.</v>
          </cell>
        </row>
        <row r="29">
          <cell r="A29">
            <v>26</v>
          </cell>
          <cell r="B29" t="str">
            <v>11-5</v>
          </cell>
          <cell r="C29">
            <v>2840000000</v>
          </cell>
          <cell r="D29">
            <v>1</v>
          </cell>
          <cell r="E29">
            <v>1</v>
          </cell>
          <cell r="F29">
            <v>0.85</v>
          </cell>
          <cell r="G29">
            <v>6</v>
          </cell>
          <cell r="J29" t="str">
            <v>본건은 원가방식 및 매매사례비교방식을 병행하여 평가하되, 현지에서 실제로 거래가능한 가격으로 평가하였음.</v>
          </cell>
          <cell r="K29" t="str">
            <v>The subject has been appraised by cost approach value &amp; sales comparison approach value, considering possible sale price in neighborhood.</v>
          </cell>
          <cell r="N29" t="str">
            <v xml:space="preserve">토지는 나지매매사례 파악이 곤란하며 개별공시지가를 기준으로 평가하였으며 </v>
          </cell>
          <cell r="O29" t="str">
            <v>건물은 진부화로 인해 관찰감가를 적용한 복성식평가법으로 평가하였음.</v>
          </cell>
          <cell r="P29" t="str">
            <v xml:space="preserve">hard to find lot comparable, applied individual LPTA </v>
          </cell>
          <cell r="Q29" t="str">
            <v>Observatory depreciation has been made.</v>
          </cell>
          <cell r="R29" t="str">
            <v xml:space="preserve"> </v>
          </cell>
        </row>
        <row r="30">
          <cell r="A30">
            <v>27</v>
          </cell>
          <cell r="B30" t="str">
            <v>12-1</v>
          </cell>
          <cell r="C30">
            <v>3455000000</v>
          </cell>
          <cell r="D30">
            <v>1.05</v>
          </cell>
          <cell r="E30">
            <v>0.82</v>
          </cell>
          <cell r="F30">
            <v>0.64200000000000002</v>
          </cell>
          <cell r="G30">
            <v>23</v>
          </cell>
          <cell r="H30">
            <v>0.5</v>
          </cell>
          <cell r="I30">
            <v>0.1</v>
          </cell>
          <cell r="J30" t="str">
            <v>본건은 규모가 크고 지역경기 침체로 인해 수요성 및 환가성이 낮다고 판단되며, 공장내설치된 기계기구들이 설비라인으로 되어 있어 해체비 등을 고려할때 환가성은 더욱 낮아일수 있어 비준가격을 기준으로 가격결정하였음.</v>
          </cell>
          <cell r="K30" t="str">
            <v>건물이 전반적으로 노후화 되어 있으나 공장가동에는 별 무리가 없으며, 도색및 화장실등 수리비용으로 2억원을 추정하였음</v>
          </cell>
          <cell r="L30" t="str">
            <v>restrain on liquidation due to the large size and depressed market, worse than that machinery is set as one product line, cost money to break down, which will decrease liquidation</v>
          </cell>
          <cell r="M30" t="str">
            <v>generally bldg. is obsolete, final valued based on sale comp-3.455 billion￦</v>
          </cell>
          <cell r="N30" t="str">
            <v>주위에 나지사례를 찾을 수 없어 개별지가를 활용하였음</v>
          </cell>
          <cell r="O30" t="str">
            <v>There is no vacant comparable near, so has been used by L.P.T.A.</v>
          </cell>
          <cell r="R30" t="str">
            <v xml:space="preserve"> </v>
          </cell>
          <cell r="S30" t="str">
            <v xml:space="preserve"> </v>
          </cell>
          <cell r="Y30">
            <v>3125946000</v>
          </cell>
          <cell r="Z30">
            <v>608492000</v>
          </cell>
          <cell r="AA30">
            <v>218816220</v>
          </cell>
        </row>
        <row r="31">
          <cell r="A31">
            <v>28</v>
          </cell>
          <cell r="B31" t="str">
            <v>12-2</v>
          </cell>
          <cell r="C31">
            <v>1470000000</v>
          </cell>
          <cell r="D31">
            <v>1.0146999999999999</v>
          </cell>
          <cell r="E31">
            <v>0.9</v>
          </cell>
          <cell r="F31">
            <v>0.77100000000000002</v>
          </cell>
          <cell r="G31">
            <v>40</v>
          </cell>
          <cell r="J31" t="str">
            <v>건물은 신축후 약20년정도 경과하여 노후화되어 별도의 매매관행상 별도의 가치를 인정치 않고 거래되는 바 토지에 포함 평가하되 시장성을 반영하는 비준가격을 기초로 가격을 결정함.</v>
          </cell>
          <cell r="K31" t="str">
            <v xml:space="preserve">age of bldg is 20 yrs, according to appraisal practice, bldg has no value. </v>
          </cell>
          <cell r="L31" t="str">
            <v>final value on land including bldg. where market value is reflected</v>
          </cell>
          <cell r="Y31">
            <v>22000000</v>
          </cell>
          <cell r="Z31">
            <v>1100000</v>
          </cell>
          <cell r="AA31">
            <v>1100000</v>
          </cell>
        </row>
        <row r="32">
          <cell r="A32">
            <v>29</v>
          </cell>
          <cell r="B32">
            <v>13</v>
          </cell>
          <cell r="C32">
            <v>6060000000</v>
          </cell>
          <cell r="D32">
            <v>1.0275000000000001</v>
          </cell>
          <cell r="E32">
            <v>0.5</v>
          </cell>
          <cell r="F32">
            <v>0.55500000000000005</v>
          </cell>
          <cell r="G32">
            <v>8</v>
          </cell>
          <cell r="J32" t="str">
            <v>대규모 공장으로서 일반 소,중형 공장과 비교시 거래는 잘 안될 것으로 판단됨.</v>
          </cell>
          <cell r="K32" t="str">
            <v>Final value based upon sales comp. a subject is large scaled factory which is a disadvantage factor to sell compared to small and mid</v>
          </cell>
          <cell r="N32" t="str">
            <v>본건은 대규모 공장으로 토지가격이 일반적인 가격수준 이하로 형성 될 것임.</v>
          </cell>
          <cell r="O32" t="str">
            <v>land value represents below general market level due to large size</v>
          </cell>
          <cell r="R32" t="str">
            <v>본건과 사례는 이용상태 및 면적 등으로 보아 다소 상이한 바 보정하여 결정함.</v>
          </cell>
          <cell r="S32" t="str">
            <v>기타 지역내 공장경매사레를 참고함</v>
          </cell>
          <cell r="T32" t="str">
            <v>reliability on sales comp is low in terms of current use and size</v>
          </cell>
          <cell r="U32" t="str">
            <v>adjusted and reflect the factory auction case of other area</v>
          </cell>
          <cell r="Y32">
            <v>1670000000</v>
          </cell>
          <cell r="Z32">
            <v>83500000</v>
          </cell>
          <cell r="AA32">
            <v>83500000</v>
          </cell>
        </row>
        <row r="33">
          <cell r="A33">
            <v>30</v>
          </cell>
          <cell r="B33">
            <v>14</v>
          </cell>
          <cell r="C33">
            <v>14450000000</v>
          </cell>
          <cell r="D33">
            <v>1.0076000000000001</v>
          </cell>
          <cell r="E33" t="str">
            <v xml:space="preserve"> </v>
          </cell>
          <cell r="F33">
            <v>0.58399999999999996</v>
          </cell>
          <cell r="G33">
            <v>4</v>
          </cell>
          <cell r="H33">
            <v>0.05</v>
          </cell>
          <cell r="I33">
            <v>0.05</v>
          </cell>
          <cell r="J33" t="str">
            <v xml:space="preserve">본건 및 인근 유사지역의 공단지역내 공장부지의 시세수준은 @60만원∼50만원/평 내외수준으로 수요성이 다소 높은 편임. </v>
          </cell>
          <cell r="K33" t="str">
            <v>본건은 인근 공장부지의 평균 적정면적에 비하여 광대면적으로서 내재하는 감가요인을 고려하고  임대는 현실성이 없어서 수익가격은 의미가 거의없음.</v>
          </cell>
          <cell r="L33" t="str">
            <v>Current sale price in neighborhood  is about 600,000won - 500,000won/pyung.  Factory site is in great demand.</v>
          </cell>
          <cell r="M33" t="str">
            <v>The subject is large in size, so its actual sale price is expected to drop slightly.</v>
          </cell>
          <cell r="N33" t="str">
            <v xml:space="preserve"> 건물은 총18개동으로 잔여내용년수 및 대체원가를 전체 평균하여 적용하였음.</v>
          </cell>
          <cell r="O33" t="str">
            <v xml:space="preserve">The subject building consists of 18 buildings, and has been appraised </v>
          </cell>
          <cell r="P33" t="str">
            <v>on the basis of average estimates of remaining age &amp; replacement cost.</v>
          </cell>
          <cell r="R33" t="str">
            <v>경매 평균낙찰 기대율은 당해지역 6개월 평균치로 산정하였음.</v>
          </cell>
          <cell r="S33" t="str">
            <v>Average bidding rate was decided by average estimates of 6-month auction data.</v>
          </cell>
        </row>
        <row r="34">
          <cell r="A34">
            <v>31</v>
          </cell>
          <cell r="B34" t="str">
            <v>14-1</v>
          </cell>
          <cell r="C34">
            <v>22400000000</v>
          </cell>
          <cell r="F34">
            <v>0.56359999999999999</v>
          </cell>
          <cell r="G34">
            <v>7</v>
          </cell>
          <cell r="J34" t="str">
            <v>본건 북측 인근의 비철3차단지내 공장들은 본건에 비해 소규모 필지로서 거래가능시세는 약30만원/평당 내외이나, 본건은 필지가 과대하고 타용도의 공장으로 이용하려면 상당부분 비용을 고려하여야 하는 바 감가요인이 많은 상태임</v>
          </cell>
          <cell r="K34" t="str">
            <v>본 공장에는 소유자외 임차공장이 8개 업체가 있는 것으로 조사되는바 명도비용이 발생할 것으로 조사됨.</v>
          </cell>
          <cell r="L34" t="str">
            <v>Factories within Bichul industrial complex have rather small size and their general price is about 300,000won/pyung. The subject is large in size and considerable cost would be expected in case of development for another use. These conditions have been co</v>
          </cell>
          <cell r="N34" t="str">
            <v>본건 건물은 대부분 15년정도 경과한 건물로서 관리상태는 보통이하이며 기계기구도 대부분 내용년수가 경과하였고 일부는</v>
          </cell>
          <cell r="O34" t="str">
            <v>미가동상태로서 가치가 낮은편임.5년전 평당분양가는 ￦150,000이었으며, 최근 미분양된 약 1만평은 평당 약￦240,000으로 분양중임.</v>
          </cell>
          <cell r="P34" t="str">
            <v>Most of the subject building has been 15 year old and its maintenance condition is poor. Most of the machinery has been deteriorated and some of it has been abandoned. Subdivision price was 150,000won/pyung 5 years ago. The current subdivision price for r</v>
          </cell>
          <cell r="R34" t="str">
            <v>본건은 인근 비철단지내 토지보다 과대하게 큰상태인바 거래가 힘든 상태이며 타용도의 공장으로 전환시</v>
          </cell>
          <cell r="S34" t="str">
            <v xml:space="preserve"> 내부 탱크시설 및 기타시설등의 철거등이 필요하는 등 전환이 어려운 점이 있음.</v>
          </cell>
          <cell r="T34" t="str">
            <v xml:space="preserve">The size of the subject is larger than standard size in neighborhood, so its sale is considered rathter difficult.  It is difficult to change the current use of the subject into another use, because the change would require removal of tank facilities and </v>
          </cell>
          <cell r="Y34">
            <v>5397000000</v>
          </cell>
          <cell r="Z34">
            <v>269850000</v>
          </cell>
          <cell r="AA34">
            <v>377790000</v>
          </cell>
        </row>
        <row r="35">
          <cell r="A35">
            <v>32</v>
          </cell>
          <cell r="B35" t="str">
            <v>15</v>
          </cell>
          <cell r="C35">
            <v>29700000000</v>
          </cell>
          <cell r="D35">
            <v>1.0198</v>
          </cell>
          <cell r="E35">
            <v>1.2</v>
          </cell>
          <cell r="F35">
            <v>0.37</v>
          </cell>
          <cell r="G35">
            <v>3</v>
          </cell>
          <cell r="J35" t="str">
            <v>전국에 걸쳐 총 128개정도의 골프장(회원제 91개소 포함) 소재하며 이중에서 약 40여개소(건설중인 골프장 포함)가 방매내지 경매진행중으로  대체로 골프장 경기는 불황이나 최근 다소 회복되는 추세임</v>
          </cell>
          <cell r="K35" t="str">
            <v>경매낙찰된 신원c.c및 기타 골프장사레를 이용하여 가격을 결정함(골프장 건설비는 홀당 20~30억원수준이고 방매는25~44억원이나 거래는 법사가의  37%서에서 이루어짐)</v>
          </cell>
          <cell r="L35" t="str">
            <v>40 out of 128 golf course aorund Korea is in the market or auction for sale, market's been depressed but is recovering gradually</v>
          </cell>
          <cell r="M35" t="str">
            <v>final value based on Shinwon C.C. and other gold course cases( construction cost for each hole is 2~3 billion￦, market price is 2.5~4.4 billion￦, but deal is made around 37% of caution price</v>
          </cell>
          <cell r="N35" t="str">
            <v>홀당 건축비인 38922000원으로 계상함</v>
          </cell>
          <cell r="O35" t="str">
            <v>토지가격은 공시지가를 기준으로 접근함</v>
          </cell>
          <cell r="P35" t="str">
            <v>constreuction cost per hall: 38,922,000￦</v>
          </cell>
          <cell r="R35" t="str">
            <v>건물면적란에  면적 대신에 골프 홀수 를사용하여  1홀당 가격을 기준으로 비교함</v>
          </cell>
          <cell r="S35" t="str">
            <v>use number of golf halls instead of bldg area</v>
          </cell>
        </row>
        <row r="36">
          <cell r="A36">
            <v>33</v>
          </cell>
          <cell r="B36">
            <v>16</v>
          </cell>
          <cell r="C36">
            <v>2477000000</v>
          </cell>
          <cell r="F36">
            <v>0.41299999999999998</v>
          </cell>
          <cell r="G36">
            <v>19</v>
          </cell>
          <cell r="J36" t="str">
            <v xml:space="preserve">본 공장은 콘테이너백 및 PP, PE 제품을 제조 판매하는 회사로서 현재 가동중에 있으며, 현장 방문시 공장 관계인의 거부로 내부확인을 못하여 외곽상을 기초로하여 건물가격을 산정하였으며, </v>
          </cell>
          <cell r="K36" t="str">
            <v>인근 공장부지의 시세로 평당 20만원이상 호가하나 매매는 거의 없는것으로 조사되어 공시지가 및 경매낙찰가등을 고려하여 토지 가격 결정함.</v>
          </cell>
          <cell r="L36" t="str">
            <v>The factory has manufactured container back. PP &amp; PE. It has been appraised on the basis of the exterior of the building because the interior of the building has not been searched owing to noncooperation of manager</v>
          </cell>
          <cell r="M36" t="str">
            <v>The asking price level of the factories in neighborhood is ￦200,000/pyung but rare market transaction. Value based on LPTA and expected auction award price</v>
          </cell>
          <cell r="N36" t="str">
            <v xml:space="preserve">토지는 일반적인 시세 및 공시지가 경매낙찰률등을 고려하였으며, </v>
          </cell>
          <cell r="O36" t="str">
            <v>건물은 외관형태를 참고하여 가격 산정함.</v>
          </cell>
          <cell r="P36" t="str">
            <v>land  based on market price and expected auction price</v>
          </cell>
          <cell r="Q36" t="str">
            <v>The building :the exterior of the building.</v>
          </cell>
          <cell r="R36" t="str">
            <v>본 물건은 인근의 공장보다 규모가 큰 공장인바, 이를 감안하여 평가함.</v>
          </cell>
          <cell r="S36" t="str">
            <v>relatively large factory compared to neighborhood, value based on this facts</v>
          </cell>
          <cell r="Y36">
            <v>7639789000</v>
          </cell>
          <cell r="Z36">
            <v>579764000</v>
          </cell>
          <cell r="AA36">
            <v>579764000</v>
          </cell>
        </row>
        <row r="37">
          <cell r="A37">
            <v>34</v>
          </cell>
          <cell r="B37">
            <v>17</v>
          </cell>
          <cell r="C37">
            <v>1290000000</v>
          </cell>
          <cell r="F37">
            <v>0.77800000000000002</v>
          </cell>
          <cell r="G37">
            <v>28</v>
          </cell>
          <cell r="J37" t="str">
            <v>본건은 남동공단지역 밖에 위치하여 공장으로서의 입지여건은 공단내 공장에 비하여 다소 열세이나 장점으로는 공단지역내에서 불가능한 공해 유발업종도 가능하며, 타용도로의 전환도가능하나, 일반적으로 매매에 의한 거래는 없으며, 대부분 경매 낙찰에 의한 경우가 대부분임.</v>
          </cell>
          <cell r="K37" t="str">
            <v>가격 결정은 매매사례에 의한 가격을 기준으로 하며 기계기구의 가격은 해체된 상황으로 평가금액에서 제외함.</v>
          </cell>
          <cell r="L37" t="str">
            <v xml:space="preserve">The subject is located at the outside of the Namdong industrial complex, so it is worse than factory within the Namdong industrial complex. But there is a merit that a type of industry </v>
          </cell>
          <cell r="M37" t="str">
            <v>which induct pollution is possible to get in that land and it is possible to change the use.  There is no dealings generally and most of them has been bid off.</v>
          </cell>
          <cell r="R37" t="str">
            <v xml:space="preserve">기존에 보유중이던 기계 44점은 분해하여 야적되어 있는 상태이나 현재 가동중인 기계는 리스기계로 </v>
          </cell>
          <cell r="S37" t="str">
            <v>본 평가에 해당되지 않으며 해당되는 기계 1점은 사용중이나 정밀도가 떨어져 경제적 가치가 없음.</v>
          </cell>
          <cell r="T37" t="str">
            <v xml:space="preserve">Forty-four units of the machinery is broken up and stored in the yard. </v>
          </cell>
          <cell r="U37" t="str">
            <v xml:space="preserve"> As most of them are leasing machines and has no economic value. They were excluded in appraising</v>
          </cell>
        </row>
        <row r="38">
          <cell r="A38">
            <v>35</v>
          </cell>
          <cell r="B38" t="str">
            <v>18-1</v>
          </cell>
          <cell r="C38">
            <v>4253000000</v>
          </cell>
          <cell r="D38">
            <v>1.0145999999999999</v>
          </cell>
          <cell r="E38">
            <v>0.8</v>
          </cell>
          <cell r="F38">
            <v>0.56100000000000005</v>
          </cell>
          <cell r="G38">
            <v>15</v>
          </cell>
          <cell r="H38">
            <v>0.2</v>
          </cell>
          <cell r="I38">
            <v>0.1</v>
          </cell>
          <cell r="J38" t="str">
            <v>본건은 인근의 일반적인 소규모공장에 비해 면적이 과대한바 이를 감안하여 결정하였음</v>
          </cell>
          <cell r="K38" t="str">
            <v>depreciated due to the large size</v>
          </cell>
          <cell r="N38" t="str">
            <v>본건 건물은 노후화되어 경제적 가치는 희박함.</v>
          </cell>
          <cell r="P38" t="str">
            <v>The building of this subject is old, so the economic value is little.</v>
          </cell>
          <cell r="R38" t="str">
            <v xml:space="preserve">The sale comparable is a successful bid. It is judged that </v>
          </cell>
          <cell r="S38" t="str">
            <v xml:space="preserve">the general award rate of this area (80.6%) was determined higher </v>
          </cell>
          <cell r="T38" t="str">
            <v>than the average award rate (52.8%) of the factory in Seoul for recent 3 months.</v>
          </cell>
        </row>
        <row r="39">
          <cell r="A39">
            <v>36</v>
          </cell>
          <cell r="B39" t="str">
            <v>18-2</v>
          </cell>
          <cell r="C39">
            <v>15300000000</v>
          </cell>
          <cell r="D39">
            <v>1.038</v>
          </cell>
          <cell r="E39">
            <v>1.7</v>
          </cell>
          <cell r="F39">
            <v>0.5</v>
          </cell>
          <cell r="G39">
            <v>6</v>
          </cell>
          <cell r="J39" t="str">
            <v xml:space="preserve">본건은 용도전환이 진행중인 이행지로서 현재용도인 공장용지가 아니라 주상용(대로변 올 전체20% 상업용, 기타 주거용도)을 기준으로 평가함, 일반공업지역에서 주거지역으로 용도전환은 가능성 있음( 도시기본계획상 주거용도로 변경함, </v>
          </cell>
          <cell r="K39" t="str">
            <v>시청입장은 아시아차와 공동 또는 본건 단독으로 용도지역변경 가능성 있다고 함, 경락에상가에 적용한  경락가율은 공장용도로서  적합성이 떨어짐. Potential buyer; 대형할인매장업체, 건설사등에서 본건매수의사 타진한것으로 조사됨</v>
          </cell>
          <cell r="L39" t="str">
            <v xml:space="preserve">change of land use is undergoing so value based on the commercial area not a factory site, possible to change the land use, City officer look positively change of land use independently, </v>
          </cell>
          <cell r="M39" t="str">
            <v>value based on expected action price doesn't have validity since it is factory site, potential buyer(Discount store and construction company) express buying will</v>
          </cell>
          <cell r="R39" t="str">
            <v xml:space="preserve">본건 공장은 하남공단으로 이전예정된 상태로 주상용으로 개발함이 타당하여 공장건물가치르  </v>
          </cell>
          <cell r="S39" t="str">
            <v>별도로 산정하지아니하고  토지에대해 공장용지가 아닌 주상용도를 기준으로 평가함</v>
          </cell>
          <cell r="T39" t="str">
            <v>proper to develop to commercial area, no bldg value is placed</v>
          </cell>
          <cell r="U39" t="str">
            <v>land value is based on commercial and residential area</v>
          </cell>
          <cell r="Y39">
            <v>3036260000</v>
          </cell>
          <cell r="Z39">
            <v>268339000</v>
          </cell>
          <cell r="AA39">
            <v>303626000</v>
          </cell>
        </row>
        <row r="40">
          <cell r="A40">
            <v>37</v>
          </cell>
          <cell r="B40">
            <v>19</v>
          </cell>
          <cell r="C40">
            <v>1830000000</v>
          </cell>
          <cell r="D40">
            <v>1.1000000000000001</v>
          </cell>
          <cell r="E40">
            <v>1.1000000000000001</v>
          </cell>
          <cell r="F40">
            <v>0.58199999999999996</v>
          </cell>
          <cell r="G40">
            <v>27</v>
          </cell>
          <cell r="J40" t="str">
            <v>본건 건물의 가치는 적은편으로 토지가격에 중점을 두어 최종가격 결정하였음. 평가전례는 본건 중 일부임.</v>
          </cell>
          <cell r="L40" t="str">
            <v>The value of the building is low.  Final price has been decided on the basis of the land price.  There is an appraisal for part of the subject which is used for calculating EAAP.</v>
          </cell>
          <cell r="N40" t="str">
            <v>기계는 15년-20년 경과된 것들로서 평가가치 없음.</v>
          </cell>
          <cell r="P40" t="str">
            <v>The machinery has been 15~20 years passed, so it is valueless for appraisal.</v>
          </cell>
          <cell r="R40" t="str">
            <v>사례의 건물은 본건보다 구조, 관리상태 우세함.</v>
          </cell>
          <cell r="T40" t="str">
            <v>It has been appraised that the building of comparable is superior to the subject in consideration of the structure and maintenance condition.</v>
          </cell>
        </row>
        <row r="41">
          <cell r="A41">
            <v>38</v>
          </cell>
          <cell r="B41" t="str">
            <v>20-1</v>
          </cell>
          <cell r="C41">
            <v>16150000000</v>
          </cell>
          <cell r="D41">
            <v>1.0294000000000001</v>
          </cell>
          <cell r="E41">
            <v>1.05</v>
          </cell>
          <cell r="F41">
            <v>0.56999999999999995</v>
          </cell>
          <cell r="G41">
            <v>5</v>
          </cell>
          <cell r="H41">
            <v>0.1</v>
          </cell>
          <cell r="I41">
            <v>0.1</v>
          </cell>
          <cell r="J41" t="str">
            <v xml:space="preserve">본건 공장지대는 주로 경매를 통해 저가로 낙찰되고 있으며, 로변평당 150-200만원선 호가이나 현재 평당 100-150만원선 수준임.  , </v>
          </cell>
          <cell r="K41" t="str">
            <v xml:space="preserve">  동아.풍림A신축대지 : 평당 150만선 매입된 것으로 탐문조사되었으며, 현 1층 및 끝층 일부 미분양 상태임. (담보감정시점이후  증축된 건물분으로 약 27억원을 추가 하여  담보감정가 수정함)</v>
          </cell>
          <cell r="L41" t="str">
            <v>transaction is made in auction at low price,asking price per pyung is ￦1,500,000~￦2,000,000, but current price is ￦1,000,000~￦1,500,000</v>
          </cell>
          <cell r="M41" t="str">
            <v>Dong A and Poongrym is bought at 1.5 mil￦/pyung, currently 1st floor and end of floor is unsold. 2.7 bil ￦ is added to extended part of bldg, correct the appraisal value</v>
          </cell>
          <cell r="N41" t="str">
            <v>본건의 기계기구는 목록상 246개, ￦3,065,001,000원으로 되어있으나 감정서상 기계기구목록이 없는바 평가외 하였음.</v>
          </cell>
          <cell r="O41" t="str">
            <v>월편동아.풍림A 분양가격 25평형 기본 3,266,000/평형 10%옵션 3,443,440/평형, 33평형 기본 3,366,727/평형 15%옵션 3,634,424/평형</v>
          </cell>
          <cell r="P41" t="str">
            <v xml:space="preserve">246 machinery at 3.06 bil￦ listed but not show on appraisal report, didn't value </v>
          </cell>
          <cell r="R41" t="str">
            <v xml:space="preserve">본건은 현 공장용도로 이용중에 있으나 향후 공동주택(아파트등)지으로의 </v>
          </cell>
          <cell r="S41" t="str">
            <v>전환이 토지 수익측면에서 적합할것으로 판단됨.</v>
          </cell>
          <cell r="T41" t="str">
            <v xml:space="preserve">The subject is used for factory site. It is inspected that it is proper in terms of </v>
          </cell>
          <cell r="U41" t="str">
            <v>proceeds of the land that the use of the subject is changed to apartment.</v>
          </cell>
          <cell r="V41" t="str">
            <v>임대가능면적은 실제 용도가 공장부분인점을 감안하여  1층 면적에 층비50%적용하여 년간 임료를 계산함</v>
          </cell>
          <cell r="W41" t="str">
            <v>actual use of rental area  is factory site, applied 50% of total area at 1st floor and estimate the yearly rent</v>
          </cell>
        </row>
        <row r="42">
          <cell r="A42">
            <v>39</v>
          </cell>
          <cell r="B42" t="str">
            <v>20-2-A</v>
          </cell>
          <cell r="C42">
            <v>4940000000</v>
          </cell>
          <cell r="D42">
            <v>1.0145999999999999</v>
          </cell>
          <cell r="E42">
            <v>0.85</v>
          </cell>
          <cell r="F42">
            <v>0.51600000000000001</v>
          </cell>
          <cell r="G42">
            <v>15</v>
          </cell>
          <cell r="H42">
            <v>0.2</v>
          </cell>
          <cell r="I42">
            <v>0.1</v>
          </cell>
          <cell r="J42" t="str">
            <v>본건은 인근의 표준적 이용상황의 획지보다 면적과대하여 일반 수요성이 낮은 점을 고려하여 가격결정하였음</v>
          </cell>
          <cell r="K42" t="str">
            <v>value depreciated due to large size of land which has less market attractiveness</v>
          </cell>
          <cell r="N42" t="str">
            <v>· 건물은 건축년도 및 구조, 용도등이 다르므로 각각의 건물가치를 고려하여 결정함.</v>
          </cell>
          <cell r="O42" t="str">
            <v>· 적용재조달원가는 기존건물240,000/㎡ 증축건물 300,000/㎡을 적용하였음.</v>
          </cell>
          <cell r="P42" t="str">
            <v>·appraised considering each building value.</v>
          </cell>
          <cell r="Q42" t="str">
            <v>· Reproduction cost for existing building 240,000/㎡ and extension building 300,000/㎡.</v>
          </cell>
        </row>
        <row r="43">
          <cell r="A43">
            <v>40</v>
          </cell>
          <cell r="B43" t="str">
            <v>20-2-B</v>
          </cell>
          <cell r="C43">
            <v>4181000000</v>
          </cell>
          <cell r="F43">
            <v>0.51600000000000001</v>
          </cell>
          <cell r="G43">
            <v>15</v>
          </cell>
          <cell r="H43">
            <v>0.2</v>
          </cell>
          <cell r="I43">
            <v>0.1</v>
          </cell>
          <cell r="J43" t="str">
            <v>본건은 인근의 표준적 이용상황의 토지보다 과대한 면적으로 일반 수요성이 낮은 점을 검토하여 결정하였음.</v>
          </cell>
          <cell r="K43" t="str">
            <v>value depreciated due to large size of land which has less market attractiveness</v>
          </cell>
        </row>
        <row r="44">
          <cell r="A44">
            <v>41</v>
          </cell>
          <cell r="B44" t="str">
            <v>21-1</v>
          </cell>
          <cell r="C44">
            <v>6290000000</v>
          </cell>
          <cell r="D44">
            <v>0.99729999999999996</v>
          </cell>
          <cell r="E44">
            <v>1</v>
          </cell>
          <cell r="F44">
            <v>0.38100000000000001</v>
          </cell>
          <cell r="G44">
            <v>11</v>
          </cell>
          <cell r="H44">
            <v>0.1</v>
          </cell>
          <cell r="I44">
            <v>0.1</v>
          </cell>
          <cell r="J44" t="str">
            <v>참고;본건 전체는 수수료매장으로서 99년도 순수 수수료매출액 31억원(전체매출은 160억원)이나   빌딩관리비및 광고선전비를 포함하고 있음(Rent는 수수료매출액의 35%선으로 탐문조사되어  수익가치는 82억원으로 산정되나 이중에서 영업권가치를 제외할 경우 60~80억원선으로 추정됨)</v>
          </cell>
          <cell r="K44" t="str">
            <v>인근의 유사한 상가의 경우 IMF 이전 3층은 5,600,000/평당 ~5,800,000/평 으로 분양하였으나, 분양 실적은 저조한편이고, 본건은 백화점인 점을 고려한 현재 적정거래 가능가격은 4,200,000/분양평형으로 판단됨.</v>
          </cell>
          <cell r="L44" t="str">
            <v>whole subject proprty's rent structure is commision basis out of total sales, last year,total sales:16 bil￦, commision was 3.1bil￦(19% of sales),including bldg maintenance cost and ad.total net rent is composed of 35% of commision(around 1 bil ￦),</v>
          </cell>
          <cell r="M44" t="str">
            <v xml:space="preserve"> assume total inceome value will be 8.2 billion(incom value excluding business value will be 6~8 billion￦).b4 IMF the rent of 3rd fl:5.6~5.8 mil but possible makret level would be 4.2 mil￦/pyung consideting low initial sale record and characteristics as d</v>
          </cell>
          <cell r="N44" t="str">
            <v>상가로서의 제반 입지적 조건을 양호한 편이고 상권형성도 무난한 편임</v>
          </cell>
          <cell r="O44" t="str">
            <v>amenities as malls are fair and has market competitiveness</v>
          </cell>
          <cell r="R44" t="str">
            <v>상가로서 위치, 제반여건은 무난한 편이고, 백화점내에 소재하기 때문에</v>
          </cell>
          <cell r="S44" t="str">
            <v xml:space="preserve"> 수익성 및 환가성은 무난한 것으로 판단됨.</v>
          </cell>
          <cell r="T44" t="str">
            <v>liquidity and income force is fair</v>
          </cell>
          <cell r="U44" t="str">
            <v>good location( in a dept. store) and amenities</v>
          </cell>
          <cell r="V44" t="str">
            <v>본건 3층 전체는  제3자임대에의한 수수료매장으로서 1999년 총 수수료매출금액이 31 억원(VAT 제외시 2,818,181,818원으로 월 임대수수료는 15,123원/sqm으로 산정되어 시산임료와  같음)</v>
          </cell>
          <cell r="W44" t="str">
            <v>commission basis malls, in 1999, total commission was 3.1 billion won(excluding VAT: 2,818,181,818 won, monthly rent commission is 15,123 won/sqm)</v>
          </cell>
        </row>
        <row r="45">
          <cell r="A45">
            <v>42</v>
          </cell>
          <cell r="B45" t="str">
            <v>21-2</v>
          </cell>
          <cell r="C45">
            <v>4900000000</v>
          </cell>
          <cell r="D45">
            <v>1.0239</v>
          </cell>
          <cell r="E45">
            <v>1</v>
          </cell>
          <cell r="F45">
            <v>0.33700000000000002</v>
          </cell>
          <cell r="G45">
            <v>3</v>
          </cell>
          <cell r="H45">
            <v>0.2</v>
          </cell>
          <cell r="I45">
            <v>0.16</v>
          </cell>
          <cell r="J45" t="str">
            <v>인근 경낙사례 및 임료수준을 고려하여 가격결정함.</v>
          </cell>
          <cell r="K45" t="str">
            <v>Value based on auction case and rent level</v>
          </cell>
          <cell r="N45" t="str">
            <v xml:space="preserve">본건은 전용면적으로 평가되었으나 공유면적을 감안한 가격임. </v>
          </cell>
          <cell r="O45" t="str">
            <v>value based on exclusive area depreciated due to common area</v>
          </cell>
          <cell r="R45" t="str">
            <v>본건 인근에는 유사 거래사례가 부재하며, 본건 평가액은 정상적인 운영을 전제로한 가격임.</v>
          </cell>
          <cell r="S45" t="str">
            <v>lack of similar comp, value based on normal operation</v>
          </cell>
        </row>
        <row r="46">
          <cell r="A46">
            <v>43</v>
          </cell>
          <cell r="B46">
            <v>1</v>
          </cell>
        </row>
        <row r="47">
          <cell r="A47">
            <v>44</v>
          </cell>
          <cell r="B47">
            <v>5</v>
          </cell>
          <cell r="C47">
            <v>1090000000</v>
          </cell>
          <cell r="D47">
            <v>0.8</v>
          </cell>
          <cell r="E47">
            <v>1</v>
          </cell>
          <cell r="F47">
            <v>0.55000000000000004</v>
          </cell>
          <cell r="G47">
            <v>5</v>
          </cell>
          <cell r="N47" t="str">
            <v>주위에 나지사례가 포착되지 않아 공시지가에 시세수준을 보정하여 가격 도출하였음.</v>
          </cell>
          <cell r="O47" t="str">
            <v>There is no comparable nearby, so  the price has been concluded on the basis of Government Announced Land Price adjusted market price level.</v>
          </cell>
          <cell r="P47" t="str">
            <v xml:space="preserve">인근의 공시지가 수준이 최근 20%씩 하락추세임을 반영하여 전년개별지가에서 20% 하향보정함. </v>
          </cell>
          <cell r="Q47" t="str">
            <v>Reflecting the trend of level of near GALP is depressed, the price has been adjusted -20% from last Individual Price.</v>
          </cell>
          <cell r="R47" t="str">
            <v>본건과 유사한 인근의 낙찰사례를 기준으로 토지와 건물의 적정매매가를 산정하였음.</v>
          </cell>
        </row>
        <row r="48">
          <cell r="A48">
            <v>45</v>
          </cell>
          <cell r="B48">
            <v>7</v>
          </cell>
          <cell r="C48">
            <v>2550000000</v>
          </cell>
          <cell r="D48">
            <v>1.0047999999999999</v>
          </cell>
          <cell r="E48">
            <v>0.75</v>
          </cell>
          <cell r="F48">
            <v>0.44400000000000001</v>
          </cell>
          <cell r="G48">
            <v>2</v>
          </cell>
          <cell r="J48" t="str">
            <v>본건은 익산시 신흥동 "익산 제1공단" 내에 소재하고 있으며, 최근 매매사레는 조사치 못하였으나, 일반적인 호가는 250,000원/평 정도로 조사되었음.</v>
          </cell>
          <cell r="K48" t="str">
            <v>현장 조사시 폐문 부재로 현장 접근이 불가능하여 건물 및 기계기구는 조사치 못하여 제시목록에 의거 작성하였음.</v>
          </cell>
          <cell r="L48" t="str">
            <v>The subject is located at Iksan 1st industrial complex in Shinheung-dong, Iksan city.The dealing comparables have not been inspected.It is inspected that asking price is \250,000/pyong.</v>
          </cell>
          <cell r="M48" t="str">
            <v>It is impossible to access to the subject because of the close.The machinery has not been inspected so it has been appraised on the basis of official list.</v>
          </cell>
          <cell r="N48" t="str">
            <v>현장 조사시 폐문부재로 접근이 불가능하여 기계기구 상태는 전반적으로 조사치 못하였음.</v>
          </cell>
          <cell r="P48" t="str">
            <v xml:space="preserve">It is impossible to access to the subject because of the close so the machinery </v>
          </cell>
          <cell r="Q48" t="str">
            <v>has not been inspected.</v>
          </cell>
          <cell r="R48" t="str">
            <v>공장으로서 제반입지조건은 대체적으로 무난한 편으로 사료됨.</v>
          </cell>
          <cell r="T48" t="str">
            <v>The condition as a factory is O.K.</v>
          </cell>
          <cell r="Y48">
            <v>311050000</v>
          </cell>
          <cell r="Z48">
            <v>17796500</v>
          </cell>
          <cell r="AA48">
            <v>15552500</v>
          </cell>
        </row>
        <row r="49">
          <cell r="A49">
            <v>46</v>
          </cell>
          <cell r="B49" t="str">
            <v>10-1</v>
          </cell>
        </row>
        <row r="50">
          <cell r="A50">
            <v>47</v>
          </cell>
          <cell r="B50" t="str">
            <v>10-2</v>
          </cell>
          <cell r="C50">
            <v>1145000000</v>
          </cell>
          <cell r="D50">
            <v>1.0249999999999999</v>
          </cell>
          <cell r="E50">
            <v>0.84000000000000008</v>
          </cell>
          <cell r="F50">
            <v>0.64600000000000002</v>
          </cell>
          <cell r="G50">
            <v>19</v>
          </cell>
          <cell r="J50" t="str">
            <v>본건 지상에 구분소유로 된 제시외건물(B2/11F)이 소재하며, 건물은 분양이 완료된 것으로 탐문조사되는 바, 토지만의 단독거래는 불가능하며 지상권 설정으로 지료수익이 기대됨</v>
          </cell>
          <cell r="K50" t="str">
            <v>본건가격은 인근의 토지거래 수준과 예상되는 지료수준을 고려하여 결정함</v>
          </cell>
          <cell r="L50" t="str">
            <v>The unsubmitted partioned building (B2/11F) is located on the subject. It is concuded by inquiry that the sales of building is finished. The transaction of only land is judged impossible.</v>
          </cell>
          <cell r="M50" t="str">
            <v>The subject was normally appraised without consideration of this restriction. When the restriction is considered, the evaluation value need to be adjusted.</v>
          </cell>
          <cell r="N50" t="str">
            <v>본건의 경우 지상권 설정을 고려치 않을 경우 토지시세는 700-750만원 수준임</v>
          </cell>
          <cell r="R50" t="str">
            <v>본건가격은 인근 경매 및 거래사례를 통해 토지거래가격을 도출한 후</v>
          </cell>
          <cell r="S50" t="str">
            <v>지상권이 설정된 점등을 고려 일정부분 감가함</v>
          </cell>
          <cell r="T50" t="str">
            <v>The comparables 1 and 2 is about a successful bid of both land and building. It is utilized by deducting the value of building.</v>
          </cell>
          <cell r="U50" t="str">
            <v>Unsubmitted building exists on the subject but, the normal appraisal is made without consideration of this.</v>
          </cell>
        </row>
        <row r="51">
          <cell r="A51">
            <v>48</v>
          </cell>
          <cell r="B51">
            <v>11</v>
          </cell>
          <cell r="C51">
            <v>1190000000</v>
          </cell>
          <cell r="D51">
            <v>1.042</v>
          </cell>
          <cell r="E51">
            <v>1</v>
          </cell>
          <cell r="F51">
            <v>0.71299999999999997</v>
          </cell>
          <cell r="G51">
            <v>32</v>
          </cell>
          <cell r="J51" t="str">
            <v>본건은 대구 북구의 제3공단에 소재한 공장으로 부근 공장의 경매건수가 많아 이들 경매낙찰사례가 시장가치로 형성. 목록상 기계는 현재 소재불명임. 토지, 건물 일단의 부동산으로 평가</v>
          </cell>
          <cell r="K51" t="str">
            <v>The subject property has been appraised by sales comparison approach and cost approach and the price has been determinated based on salable price in actual market. Machine on list is now missing.</v>
          </cell>
          <cell r="N51" t="str">
            <v>주변에 나지매매사례를 포착할 수 없어 개별지가를 활용하였음.</v>
          </cell>
          <cell r="O51" t="str">
            <v xml:space="preserve"> Sales comparable of vacant lot cannot be found in the neighborhood so L.P.T.A. is used.</v>
          </cell>
          <cell r="R51" t="str">
            <v xml:space="preserve"> </v>
          </cell>
        </row>
        <row r="52">
          <cell r="A52">
            <v>49</v>
          </cell>
          <cell r="B52">
            <v>13</v>
          </cell>
        </row>
        <row r="53">
          <cell r="A53">
            <v>50</v>
          </cell>
          <cell r="B53">
            <v>15</v>
          </cell>
        </row>
        <row r="54">
          <cell r="A54">
            <v>51</v>
          </cell>
          <cell r="B54">
            <v>16</v>
          </cell>
        </row>
        <row r="55">
          <cell r="A55">
            <v>52</v>
          </cell>
          <cell r="B55">
            <v>18</v>
          </cell>
          <cell r="C55">
            <v>1235000000</v>
          </cell>
          <cell r="D55">
            <v>1.0097</v>
          </cell>
          <cell r="E55">
            <v>0.9</v>
          </cell>
          <cell r="F55">
            <v>1.0629999999999999</v>
          </cell>
          <cell r="G55">
            <v>4</v>
          </cell>
          <cell r="H55">
            <v>0.05</v>
          </cell>
          <cell r="I55">
            <v>0.05</v>
          </cell>
          <cell r="J55" t="str">
            <v xml:space="preserve">현재 대구지역의 경우 공장에 대한 수요가 높고, 공실률도 거의 없는 상태임. 경매낙찰가율은 106%수준이나 본건은 1년6개월 동안 가동중단된 상태와 토지 일부가 도시계획도로저촉, 규모가 커서 수요가 재힌된다는 점을 고려하여 경낙예상가에 비해 낮게 평가함 </v>
          </cell>
          <cell r="K55" t="str">
            <v xml:space="preserve">As for Taegu area , the demand for factory is high and vacancy rate is little.  Machinery number in document is 28, but there is 27 now. </v>
          </cell>
          <cell r="N55" t="str">
            <v>토지는 나지사례가 없어 개별공시지가를 기준으로 평가하였으며 건물 및 기계는</v>
          </cell>
          <cell r="O55" t="str">
            <v>The land has been appraised on the basis of LPTA due to no vacant comparable. Building and machinery have been appraised by Cost Approach Value in consideration of condition, management state and marketability.</v>
          </cell>
          <cell r="P55" t="str">
            <v>복성식 평가법으로 평가하되, 현상, 관리상태 및 시장성 등을 감안하여 평가하였음.</v>
          </cell>
          <cell r="R55" t="str">
            <v>본건은 현실적인 매매사례 포착이 어려운 바 경매로 인한 낙찰가를 기준으로 가격을 결정하였으며</v>
          </cell>
          <cell r="S55" t="str">
            <v>There could not found real comparable , so the subject has been appraised on the basis of award price by auction.</v>
          </cell>
          <cell r="T55" t="str">
            <v xml:space="preserve"> 기계기구는 현상, 관리상태, 시장수요성 등을 종합 참작하여 결정하였음.</v>
          </cell>
          <cell r="U55" t="str">
            <v>The machinery has been concluded considering condition, management state and marketability.</v>
          </cell>
          <cell r="Y55">
            <v>857000000</v>
          </cell>
          <cell r="Z55">
            <v>312388000</v>
          </cell>
          <cell r="AA55">
            <v>42850000</v>
          </cell>
        </row>
        <row r="56">
          <cell r="A56">
            <v>53</v>
          </cell>
          <cell r="B56">
            <v>22</v>
          </cell>
        </row>
        <row r="57">
          <cell r="A57">
            <v>54</v>
          </cell>
          <cell r="B57">
            <v>23</v>
          </cell>
          <cell r="C57">
            <v>3800000000</v>
          </cell>
          <cell r="D57">
            <v>1</v>
          </cell>
          <cell r="E57">
            <v>1</v>
          </cell>
          <cell r="F57">
            <v>0.56699999999999995</v>
          </cell>
          <cell r="G57">
            <v>19</v>
          </cell>
          <cell r="J57" t="str">
            <v>본건 지상에 제시외건물 연면적 26,277.48㎡, 지하5층, 지상24층(주상복합)이 신축되어 내부공사 중에 있으며 공정율 약 80% 정도임. 본건 가격은 비준가격을 기준으로 결정함.</v>
          </cell>
          <cell r="K57" t="str">
            <v>제시외건물은 대지권에 관계없이 건물만 분양된 것으로 조사되었으며 추후 건물소유자와 토지소유자간에 지상권 및 토지사용료에 따른 분쟁이 따를 수 있으나 본 평가는 이에 고려치 않고 정상평가하였음. 지상권료는 약 39억 정도로 산정되어 매매가격의 신뢰성을 검증함.</v>
          </cell>
          <cell r="L57" t="str">
            <v>The unsubmitted 24 story building with 5 stories (residence combined commercial) under the ground whose gross area is 26,277.48㎡ is being built on the ground of this subject. Its interior work is ongoing. The rate of construction is about 80%. The value o</v>
          </cell>
          <cell r="M57" t="str">
            <v>It is researched that only the building is selled without relation to land right. The dispute over leasehold and rent can occur between building owner and land owner later. This was not considered in this appraisal and normally appraised. It is judged tha</v>
          </cell>
          <cell r="R57" t="str">
            <v xml:space="preserve">본건 지상에 제시외건물(주상복합) 소재하여 토지에 영향을 미치고 있으나 이를 </v>
          </cell>
          <cell r="S57" t="str">
            <v>고려치 않고 평가하였으며, 사례는 모두 비교성이 높다고 판단됨</v>
          </cell>
          <cell r="T57" t="str">
            <v xml:space="preserve">The unsubmitted building (commercial and residential) is located on the ground of this subject and affecting the land. </v>
          </cell>
          <cell r="U57" t="str">
            <v>This was appraised without considering this. The comparable works so much well as comparable.</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374000000</v>
          </cell>
          <cell r="D64">
            <v>1.0058</v>
          </cell>
          <cell r="E64">
            <v>1.05</v>
          </cell>
          <cell r="F64">
            <v>0.57499999999999996</v>
          </cell>
          <cell r="G64">
            <v>19</v>
          </cell>
          <cell r="H64">
            <v>0.2</v>
          </cell>
          <cell r="I64">
            <v>0.1</v>
          </cell>
          <cell r="J64" t="str">
            <v>본건은 전남대학교 남서측 인근 준주거지역으로 토지는 주위환경, 이용상황등 개별요인과 건물은 관리상태등을 고려하고 인근 가격수준을 종합참작하여 가격결정함.</v>
          </cell>
          <cell r="L64" t="str">
            <v>The subject is Quasi-residence area which is located at southwest of Jeonnam university nearby.  The land has been appraised in consideration of environmental condition and use.</v>
          </cell>
          <cell r="M64" t="str">
            <v xml:space="preserve"> The building has been appraised on the basis of price of comparable in neighborhood and maintenance condition.</v>
          </cell>
          <cell r="N64" t="str">
            <v>본건 주변은 미성숙상가지대로 가격수준이 다소 저가로 형성되어 있음.</v>
          </cell>
          <cell r="P64" t="str">
            <v>The neighborhood consists of immature commercial area. The price level is somewhat cheap.</v>
          </cell>
          <cell r="R64" t="str">
            <v>사례와 비교하고 인근 가격수준을 참작하여 가격결정함.</v>
          </cell>
          <cell r="T64" t="str">
            <v>It has been appraised on the basis of the land price of comparable in neighborhood.</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800000000</v>
          </cell>
          <cell r="D69">
            <v>1.0073000000000001</v>
          </cell>
          <cell r="E69">
            <v>0.8</v>
          </cell>
          <cell r="F69">
            <v>0.40799999999999997</v>
          </cell>
          <cell r="G69">
            <v>4</v>
          </cell>
          <cell r="J69" t="str">
            <v>대구경제 영향권에 속한 영천시 소재 공장은 경제불황으로 인해 부동산 경기 또한 영향을 받아 거래가 활발하지 않음. 주변 시세를 바탕으로 가격 결정함.</v>
          </cell>
          <cell r="R69" t="str">
            <v>부근지역의 경매 낙찰된 사례를 적용, 보정하여 가격 결정.</v>
          </cell>
          <cell r="Y69">
            <v>1495600000</v>
          </cell>
          <cell r="Z69">
            <v>560850000</v>
          </cell>
          <cell r="AA69">
            <v>299120000</v>
          </cell>
        </row>
        <row r="70">
          <cell r="A70">
            <v>67</v>
          </cell>
          <cell r="B70">
            <v>38</v>
          </cell>
        </row>
        <row r="71">
          <cell r="A71">
            <v>68</v>
          </cell>
          <cell r="B71">
            <v>41</v>
          </cell>
        </row>
        <row r="72">
          <cell r="A72">
            <v>69</v>
          </cell>
          <cell r="B72" t="str">
            <v>44-1</v>
          </cell>
          <cell r="C72">
            <v>4600000000</v>
          </cell>
          <cell r="D72">
            <v>1.0094000000000001</v>
          </cell>
          <cell r="E72">
            <v>1</v>
          </cell>
          <cell r="F72">
            <v>0.66</v>
          </cell>
          <cell r="G72">
            <v>9</v>
          </cell>
          <cell r="H72">
            <v>0.3</v>
          </cell>
          <cell r="I72">
            <v>0.1</v>
          </cell>
          <cell r="J72" t="str">
            <v>본건물은 관리 및 이용상태(약 70%공실율)가 다소 불량하고 토지 및 건물이 인근 표준적 이용면적보다 과대한 바,수요성에서 열세할 것으로 사료되나 추후 '대흥역'(지하철6호선) 개통후 유동인구의 통행패턴에 따라 수익성은 다소 호전될 것으로 추정됨.</v>
          </cell>
          <cell r="K72" t="str">
            <v xml:space="preserve"> </v>
          </cell>
          <cell r="L72" t="str">
            <v>The maintenance is poor and the vacancy rate is about 70%. The land and building are large compared to neighboring standard use area. It is inferior in demand. The profitability shall be enhanced after the opening of Daeheung station.</v>
          </cell>
          <cell r="N72" t="str">
            <v xml:space="preserve">본건은 1985년 신축된 업무시설 및 근린생활시설로서 약70%의 사무실이 </v>
          </cell>
          <cell r="O72" t="str">
            <v>공실 및 창고로 이용중으로 관리 및 이용상태가 다소 불량함</v>
          </cell>
          <cell r="P72" t="str">
            <v>The subject office and neighborhood life facility are built in 1985.</v>
          </cell>
          <cell r="Q72" t="str">
            <v xml:space="preserve">The 70% is vacant and being used for warehouse. The management and use state are somewhat poor. </v>
          </cell>
          <cell r="R72" t="str">
            <v xml:space="preserve"> </v>
          </cell>
          <cell r="S72" t="str">
            <v xml:space="preserve"> </v>
          </cell>
        </row>
        <row r="73">
          <cell r="A73">
            <v>70</v>
          </cell>
          <cell r="B73" t="str">
            <v>44-2</v>
          </cell>
          <cell r="C73">
            <v>5300000000</v>
          </cell>
          <cell r="D73">
            <v>1.0034000000000001</v>
          </cell>
          <cell r="E73">
            <v>0.6</v>
          </cell>
          <cell r="F73">
            <v>0.436</v>
          </cell>
          <cell r="G73">
            <v>4</v>
          </cell>
          <cell r="J73" t="str">
            <v xml:space="preserve">본건의 최유효이용 및 인근 현황을 고려하여, 전면은 상업지(인근: 100~120만원/평), 후면은 주택지(80~90만원/평)로서  분할하여 각 사례를 비교분석한 sales comparison에 의해 가격결정하였으며, </v>
          </cell>
          <cell r="K73" t="str">
            <v>Value based on the best use and neighborhod(frontage-commercial zone(neighborhood: 1~1.2 mil won /pyung) backside: residential(800~900 thos / pyung) and analysis of sales comp</v>
          </cell>
          <cell r="L73" t="str">
            <v>본건 토지 내, 도시계획도로저촉부분 및 도로부분에 대하여 감보하여 평가하였음.(세부 내역은 별첨 참조)</v>
          </cell>
          <cell r="M73" t="str">
            <v>Depreciation on the road which is contrary to city development plan area(refer the detail report)</v>
          </cell>
          <cell r="R73" t="str">
            <v xml:space="preserve">본건토지는 광면적으로서 최유효이용 및 거래가능성을 고려한 바, 분할하여 전면은 상업지, </v>
          </cell>
          <cell r="S73" t="str">
            <v>후면은 주택지의 사례를 적용하여 평가하였음.</v>
          </cell>
          <cell r="T73" t="str">
            <v xml:space="preserve">Broad land : better to parcel off into commercial(frontage) and residential(backside) </v>
          </cell>
          <cell r="U73" t="str">
            <v>based on the best use and the size of land</v>
          </cell>
        </row>
        <row r="74">
          <cell r="A74">
            <v>71</v>
          </cell>
          <cell r="B74" t="str">
            <v>44-3</v>
          </cell>
          <cell r="C74">
            <v>770000000</v>
          </cell>
          <cell r="D74">
            <v>1.0079</v>
          </cell>
          <cell r="E74">
            <v>0.9</v>
          </cell>
          <cell r="F74">
            <v>0.51600000000000001</v>
          </cell>
          <cell r="G74">
            <v>1</v>
          </cell>
          <cell r="J74" t="str">
            <v>본건 토지는 형상 및 도로.접근조건이 매우 열악하여 인근 토지와 연계하지 않는 단독 개발에 어려움이 많아 환가성 및 수요성이 떨어지는바 낙찰예상가를 기준으로 가격 결정함.</v>
          </cell>
          <cell r="N74" t="str">
            <v>본건은 사례에 비하여 형상 및 도로. 접근조건에서 열세임.</v>
          </cell>
        </row>
        <row r="75">
          <cell r="A75">
            <v>72</v>
          </cell>
          <cell r="B75">
            <v>48</v>
          </cell>
        </row>
        <row r="76">
          <cell r="A76">
            <v>73</v>
          </cell>
          <cell r="B76" t="str">
            <v>52-1,2</v>
          </cell>
          <cell r="C76">
            <v>974000000</v>
          </cell>
          <cell r="D76">
            <v>1.0314000000000001</v>
          </cell>
          <cell r="E76">
            <v>0.75</v>
          </cell>
          <cell r="F76">
            <v>0.56599999999999995</v>
          </cell>
          <cell r="G76">
            <v>5</v>
          </cell>
          <cell r="J76" t="str">
            <v>본 건 경매 낙찰 예상가는 감정 시점이 97년이며,전체적으로 과다하게 평가되어 있으므로 본 건 결정가격과 많은 차이가 있음.</v>
          </cell>
          <cell r="N76" t="str">
            <v>토지는 나지사례가 없어 개별공시지가를 기준으로 평가하였으며 건물 및 기계는 복성식 평가</v>
          </cell>
          <cell r="O76" t="str">
            <v>법으로 평가하되, 유지,관리상태 및 시장성 등을 감안하여 평가하였음. 기계는 생산가동 중단으로 일부 분실, 망실되어 있음.</v>
          </cell>
          <cell r="P76" t="str">
            <v xml:space="preserve">There no vacant lot comparable, so it is appraised by the government announced land price.  </v>
          </cell>
          <cell r="Q76" t="str">
            <v>The building and machine is appraised by the sales cmoparion. The appraisal is executed in consideration of the state of maintenance and marketability, etc. The machine partly is missing due to the operation stop.</v>
          </cell>
          <cell r="R76" t="str">
            <v>본 건물이 공장폐쇄이후 사용치 않아 많이 낡고 재사용시</v>
          </cell>
          <cell r="S76" t="str">
            <v>많은 비용이 요구됨.  농경지대내 공장용지는 수요가 제한되어 있음.</v>
          </cell>
          <cell r="T76" t="str">
            <v>As the building has not been used since the factory was closed, it is worn out.</v>
          </cell>
          <cell r="U76" t="str">
            <v>Re-use costs a lot. The demand of factory site within agricultural area is restricted.</v>
          </cell>
          <cell r="Y76">
            <v>2533800000</v>
          </cell>
          <cell r="Z76">
            <v>1252881900</v>
          </cell>
          <cell r="AA76">
            <v>126690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703000000</v>
          </cell>
          <cell r="D82">
            <v>1</v>
          </cell>
          <cell r="E82">
            <v>1.2</v>
          </cell>
          <cell r="F82">
            <v>0.52</v>
          </cell>
          <cell r="G82">
            <v>0</v>
          </cell>
          <cell r="J82" t="str">
            <v xml:space="preserve">본건 인근의 임대사례는 포착되지 않는 바 수익가격으로의 접근은 어려운 것으로 파악됨.  토지.건물 각각의 복성가격을 참고로하고, 실제 시장상황의 비준가격을 기초로하여 가격결정 하였으며 건물의 부분적인 </v>
          </cell>
          <cell r="K82" t="str">
            <v>토지가 일부 법면인 점등을 고려하여 가격 결정하였음.</v>
          </cell>
          <cell r="L82" t="str">
            <v>The rent comparable is not detected about the neighborhood of this subject. The income value approach is difficult.  Land and building refer to cost approach value. The value is appraised based on the sales comparison value of actual market.</v>
          </cell>
          <cell r="M82" t="str">
            <v>The repair cost of a part of buiding is considered and appraised.</v>
          </cell>
          <cell r="N82" t="str">
            <v>본건 인근의 나지사례가 포착되지 않아 토지는 개별공시지가를 기초로 산정하였으며, 건물은 구조, 규격, 현상</v>
          </cell>
          <cell r="O82" t="str">
            <v>등을 감안하여 복성가격으로 산정하고 기계기구는 평가대상에서 제외하였음.</v>
          </cell>
          <cell r="P82" t="str">
            <v>The vacant lot comparable near the subject is not detected. The land is appraised by individual government announced land price.</v>
          </cell>
          <cell r="Q82" t="str">
            <v>structure, shape, standard, etc is considered into the building and appraised by cost value. The machine and equipment are excluded from the appraised target.</v>
          </cell>
          <cell r="R82" t="str">
            <v xml:space="preserve">본건 인근의 경매낙찰 사례를 기초로 하여 토지건물의 상태를 비교분석하여 적정가격을 </v>
          </cell>
          <cell r="S82" t="str">
            <v>산정하였으며, 기계기구는 평가대상에서 제외되었음.</v>
          </cell>
          <cell r="T82" t="str">
            <v xml:space="preserve">By comparing and analyzing the state of building and land based on the auction award comparable near subject, </v>
          </cell>
          <cell r="U82" t="str">
            <v>The optimal value is appraised and the machine and equipment are excluded from the appraised target.</v>
          </cell>
        </row>
        <row r="83">
          <cell r="A83">
            <v>80</v>
          </cell>
          <cell r="B83">
            <v>66</v>
          </cell>
        </row>
        <row r="84">
          <cell r="A84">
            <v>81</v>
          </cell>
          <cell r="B84">
            <v>67</v>
          </cell>
          <cell r="C84">
            <v>10800000000</v>
          </cell>
          <cell r="D84">
            <v>0.99299999999999999</v>
          </cell>
          <cell r="E84">
            <v>1</v>
          </cell>
          <cell r="F84">
            <v>0.55000000000000004</v>
          </cell>
          <cell r="G84">
            <v>59</v>
          </cell>
          <cell r="H84">
            <v>0.3</v>
          </cell>
          <cell r="I84">
            <v>0.1</v>
          </cell>
          <cell r="J84" t="str">
            <v xml:space="preserve">본건은 전주시 완산구 고사동 후면 상업지대에 소재하고 있으며, 최근 매매사례는 포착하지 못하였음. 본건 로변 홋가 15,000,000/평 이상하였으니, 거래실적부진 및 </v>
          </cell>
          <cell r="K84" t="str">
            <v>부동산경기 침체로 전반적으로 상권(쇼핑센타)이 미약한편으로 판단되며, 백화점으로서 제반 여건이 미약한것으로 탐문조사되어 이를 감안하여 평가하였음.</v>
          </cell>
          <cell r="L84" t="str">
            <v>The subject is located within the commercial area in the back side of Gosa-dong, Wansan-gu, Jeonjoo-shi.  Recent comparables have not been found out.  Asking price level is ￦15,000,000/pyong</v>
          </cell>
          <cell r="M84" t="str">
            <v>It is inspected that the maturrty of the shopping center is weak because of inactive and depressed real estate market and the condition as department store is also weak.</v>
          </cell>
          <cell r="N84" t="str">
            <v>본건은 전주시 완산구 고사동 상업지역내에 소재하며, 백화점으로서의 상업적 성숙도는 보통시됨.</v>
          </cell>
          <cell r="P84" t="str">
            <v>The subject is located within the commercial area in Gosa-dong, Wansan-gu, Jeonjoo-shi.</v>
          </cell>
          <cell r="Q84" t="str">
            <v>The commercial maturity as department store is O.K.</v>
          </cell>
          <cell r="R84" t="str">
            <v xml:space="preserve">본건은 백화점으로 제반 시설을 구비하고 영업중에 있으나, 인근 주민의 이용도가 타 </v>
          </cell>
          <cell r="S84" t="str">
            <v>쇼핑센타에 비하여 이용율이 떨어지는 점을 고려하여 평가하였음.</v>
          </cell>
          <cell r="T84" t="str">
            <v>The subject is the department store which has been operated. It has been appraised in consideration</v>
          </cell>
          <cell r="U84" t="str">
            <v>that the neighborhood residents' use in this shopping center is lower than in other shopping center.</v>
          </cell>
        </row>
        <row r="85">
          <cell r="A85">
            <v>82</v>
          </cell>
          <cell r="B85">
            <v>69</v>
          </cell>
        </row>
        <row r="86">
          <cell r="A86">
            <v>83</v>
          </cell>
          <cell r="B86">
            <v>70</v>
          </cell>
        </row>
        <row r="87">
          <cell r="A87">
            <v>84</v>
          </cell>
          <cell r="B87">
            <v>73</v>
          </cell>
        </row>
        <row r="88">
          <cell r="A88">
            <v>85</v>
          </cell>
          <cell r="B88">
            <v>74</v>
          </cell>
        </row>
        <row r="89">
          <cell r="A89">
            <v>86</v>
          </cell>
          <cell r="B89">
            <v>75</v>
          </cell>
          <cell r="C89">
            <v>630000000</v>
          </cell>
          <cell r="D89">
            <v>1.05</v>
          </cell>
          <cell r="E89">
            <v>0.9</v>
          </cell>
          <cell r="F89">
            <v>0.48</v>
          </cell>
          <cell r="G89">
            <v>9</v>
          </cell>
          <cell r="J89" t="str">
            <v>본건은 대구 달성군 소재 달성공단의 공장물건으로 경제상황의 악화로 인해 다수 공장이 경매진행 및 낙찰되었음. 공단내 낙찰된 물건을 사례로 본건 가격 결정. 주변 지역의 토지가격은 300,000-400,000원 대.</v>
          </cell>
          <cell r="L89" t="str">
            <v>The subject is estimated that there is demand degree and conversion, considering lot scale and ralative importance of machinery.Cost Approach value is rather high in part of building, so the price has been appraised on the basis of Sales Comparison Approa</v>
          </cell>
          <cell r="M89" t="str">
            <v>Building repair expenses are decided about 50,000,000 ,considering management condition of that.</v>
          </cell>
          <cell r="R89" t="str">
            <v>본건이 소재한 공단내 낙찰된 사례가 다수 있어 이를 보정하여 가격 결정</v>
          </cell>
          <cell r="S89" t="str">
            <v xml:space="preserve"> </v>
          </cell>
          <cell r="Y89">
            <v>182300000</v>
          </cell>
          <cell r="Z89">
            <v>40397500</v>
          </cell>
          <cell r="AA89">
            <v>18230000</v>
          </cell>
        </row>
        <row r="90">
          <cell r="A90">
            <v>87</v>
          </cell>
          <cell r="B90">
            <v>78</v>
          </cell>
        </row>
        <row r="91">
          <cell r="A91">
            <v>88</v>
          </cell>
          <cell r="B91">
            <v>79</v>
          </cell>
          <cell r="C91">
            <v>2400000000</v>
          </cell>
          <cell r="D91">
            <v>1.0175000000000001</v>
          </cell>
          <cell r="E91">
            <v>1.3</v>
          </cell>
          <cell r="F91">
            <v>0.59699999999999998</v>
          </cell>
          <cell r="G91">
            <v>10</v>
          </cell>
          <cell r="J91" t="str">
            <v>본건은 인근지역의 임대사레가 포착되지 않아 수익가격으로의 접근은 어려운 것으로 파악되며, 본건물은 상태 불량하여 평가가치 없으며 복성가격을 참고로하고 실제 시장상황의 비준가격 및 경낙예상가격을 기준으로 가격결정 하였음.</v>
          </cell>
          <cell r="K91" t="str">
            <v>It has not found lease comparable, so Income Approach could not apply. Subject building condition is bad, so there is no need to appraise. The price has been decided on the basis of Sales Comparison Value and Expectecd Auction Award Value with reference t</v>
          </cell>
          <cell r="L91" t="str">
            <v>Deduction Factor의 60,000,000 중 30,000,000은 본건이 약간 저지로 대지정지작업에 추정되는 비용이고 30,000,000은 건물철거추정비용임.</v>
          </cell>
          <cell r="M91" t="str">
            <v>30,000,000 of Deduction Factor 60,000,000 is the expense  to develop soil because subject is little low land and 30,000,000 is assumed expense to remove building .</v>
          </cell>
          <cell r="N91" t="str">
            <v>나지사례를 파악할수 없어 개별공시지가를 기준으로 토지적정 가격을 검토하였음.</v>
          </cell>
          <cell r="O91" t="str">
            <v>There is no vacant comparable near, so land proper price has been examined by L.P.T.A.</v>
          </cell>
        </row>
        <row r="92">
          <cell r="A92">
            <v>89</v>
          </cell>
          <cell r="B92">
            <v>80</v>
          </cell>
          <cell r="C92">
            <v>476000000</v>
          </cell>
          <cell r="D92">
            <v>1.0427999999999999</v>
          </cell>
          <cell r="E92">
            <v>0.65</v>
          </cell>
          <cell r="F92">
            <v>0.68</v>
          </cell>
          <cell r="G92">
            <v>16</v>
          </cell>
          <cell r="J92" t="str">
            <v>본건가격은 인근의 경매사례 및 공인중개사 세평수준을 고려하여 결정함. 본건의 경우 하천변에 독립적으로 위치한 공장으로 공장 수요성 측면에서 불리하기 때문에 복성가치에 비해 시장가치 산정시 감가요인 크게 작용함</v>
          </cell>
          <cell r="L92" t="str">
            <v>The subject machinery part is bigger than land and building. And valuation of unsubmitted building is high,  so the price has been decided on the basis of Expected Auction Award by applied award rate 47%, considering damand degree and conversion.</v>
          </cell>
          <cell r="M92" t="str">
            <v>The subject building is constructed recently, so the condition is good, thus, exclude other deduction.</v>
          </cell>
          <cell r="N92" t="str">
            <v>인근에 나지사례가 없는 관계로 공시지가와 공인중개사 세평가격을 기준으로 가격도출함</v>
          </cell>
          <cell r="P92" t="str">
            <v>There is no vacant comparable near, so land price has been decided from last G.A.L.P after adjust price level. Considering that the part of unsubmitted building (3,744.5㎡)is much, reproduction cost has been concluded</v>
          </cell>
          <cell r="Q92" t="str">
            <v>which include in building unit. The machinery has been applied 24% in considerationof present &amp; management condition.</v>
          </cell>
          <cell r="R92" t="str">
            <v>본건가격은 인근에 거래사례가 없는 관계로 경매에 의한 낙찰사례를 이용하여 분석함</v>
          </cell>
          <cell r="T92" t="str">
            <v>Award comparable by auction has been applied with sales comparable, and divide to price of land and building which is assuming from actual transaction, but in case of building ,the part of unsubmitted building (3,744.5㎡) is much,</v>
          </cell>
          <cell r="U92" t="str">
            <v xml:space="preserve">,so include to subject building unit, then ,building unit has been estimated high. In case of machinery, considering machine is established recently and under operating, so apply 24%.  </v>
          </cell>
          <cell r="Y92">
            <v>1153500000</v>
          </cell>
          <cell r="Z92">
            <v>662991000</v>
          </cell>
          <cell r="AA92">
            <v>161850000</v>
          </cell>
        </row>
        <row r="93">
          <cell r="A93">
            <v>90</v>
          </cell>
          <cell r="B93">
            <v>83</v>
          </cell>
          <cell r="C93">
            <v>3600000000</v>
          </cell>
          <cell r="D93">
            <v>0.99009999999999998</v>
          </cell>
          <cell r="E93">
            <v>1.4</v>
          </cell>
          <cell r="F93">
            <v>0.53300000000000003</v>
          </cell>
          <cell r="G93">
            <v>5</v>
          </cell>
          <cell r="H93">
            <v>0.25</v>
          </cell>
          <cell r="I93">
            <v>0.1</v>
          </cell>
          <cell r="J93" t="str">
            <v>본건은 준주거지역에 소재하는 상업용건물로서 상업적성숙도, 배후지형성정도등 인근상황과 개별적요인을 참작하여 가격결정함.</v>
          </cell>
          <cell r="L93" t="str">
            <v>It is commercial building within quasi-residential area. It has been appraised in consideration of the commercial maturity and the maturity of hinterland, etc.</v>
          </cell>
          <cell r="N93" t="str">
            <v>본건 토지는 인근 지가수준을 기초로하며 건물상태가 양호한편임을 고려하여 가격결정함.</v>
          </cell>
          <cell r="P93" t="str">
            <v xml:space="preserve">The land has been appraised on the basis of the price of the comparable </v>
          </cell>
          <cell r="Q93" t="str">
            <v>and the good condition of building.</v>
          </cell>
          <cell r="R93" t="str">
            <v>본건은 인근 지가수준, 임대수준, 사례등을 고려하여 가격결정함.</v>
          </cell>
          <cell r="T93" t="str">
            <v>It has been appraised in consideration of land price level, rents and comparables.</v>
          </cell>
        </row>
        <row r="94">
          <cell r="A94">
            <v>91</v>
          </cell>
          <cell r="B94">
            <v>85</v>
          </cell>
        </row>
        <row r="95">
          <cell r="A95">
            <v>92</v>
          </cell>
          <cell r="B95">
            <v>86</v>
          </cell>
          <cell r="C95">
            <v>2000000000</v>
          </cell>
          <cell r="D95">
            <v>1.02</v>
          </cell>
          <cell r="E95">
            <v>0.9</v>
          </cell>
          <cell r="F95">
            <v>0.7</v>
          </cell>
          <cell r="G95">
            <v>5</v>
          </cell>
          <cell r="J95" t="str">
            <v xml:space="preserve">현재 대구지역의 경우 공장에 대한 수요가 높고, 공실률도 거의 없는 상태임.  </v>
          </cell>
          <cell r="K95" t="str">
            <v xml:space="preserve">As for Taegu area , the demand for factory is high and vacancy rate is little. </v>
          </cell>
          <cell r="N95" t="str">
            <v xml:space="preserve">토지는 나지사례가 없어 개별공시지가를 기준으로 평가하였으며 건물 및 기계는 </v>
          </cell>
          <cell r="O95" t="str">
            <v>The land has been appraised on the basis of LPTA due to no vacant comparable. Building has been appraised by Cost Approach Value in consideration of maintenance,management state and marketability.</v>
          </cell>
          <cell r="P95" t="str">
            <v>복성식 평가법으로 평가하되, 유지, 관리상태, 시장성 등을 감안하여 평가하였음.</v>
          </cell>
          <cell r="R95" t="str">
            <v>본건은 현실적인 매매사례 포착이 어려운 바 경매로 인한 낙찰가를 기준으로 가격을 결정하였으며</v>
          </cell>
          <cell r="S95" t="str">
            <v>There could not found real comparable , so the subject has been appraised on the basis of award price by auction.</v>
          </cell>
          <cell r="T95" t="str">
            <v>기계기구는 현상, 관리상태, 시장수요성 등을 종합참작하여 결정하였음.</v>
          </cell>
          <cell r="U95" t="str">
            <v>The machinery has been concluded considering condition, management state and marketability.</v>
          </cell>
          <cell r="Y95">
            <v>2140377000</v>
          </cell>
          <cell r="Z95">
            <v>337277170</v>
          </cell>
          <cell r="AA95">
            <v>107018850</v>
          </cell>
        </row>
        <row r="96">
          <cell r="A96">
            <v>93</v>
          </cell>
          <cell r="B96">
            <v>87</v>
          </cell>
          <cell r="C96">
            <v>1578000000</v>
          </cell>
          <cell r="F96">
            <v>0.65</v>
          </cell>
          <cell r="G96">
            <v>3</v>
          </cell>
          <cell r="J96" t="str">
            <v>본건 인근 공단내 공장용지는 @7∼15만/평 수준이나 군소재지에서 원거리로 수요가 많지 않으며, 현재 공단내 여러건의 공장이 경매진행중으로 7-10만/평이상으로는</v>
          </cell>
          <cell r="K96" t="str">
            <v>빠른시일내에 매매가 쉽지 않을 것으로 사료됨. 예상 낙찰가와 결정가격의 차이가 큰 이유는 기계기구의 감정가가 과다하기 때문임.</v>
          </cell>
          <cell r="N96" t="str">
            <v>본건 건물은 총6동(675-132지상 건물 포함)으로 약 2년간 공장가동을 하지 않아 관리상태가 좋지 않음.</v>
          </cell>
          <cell r="O96" t="str">
            <v xml:space="preserve">본건 기계기구는 화섬직물제조 관련시설등으로 7년 경과하여 외형은 보통시되나 장기간 가동중지한 것을 감안하였음. </v>
          </cell>
          <cell r="P96" t="str">
            <v>The buildings are 6 unit and the building conditions are poor because of shutdown for 2 years.</v>
          </cell>
          <cell r="Q96" t="str">
            <v>Machinery is textile manufacturing facilities and it is passed 7 years.  In vaue, the shutdown for a long time is considered.</v>
          </cell>
          <cell r="R96" t="str">
            <v xml:space="preserve">Refer to "cost Approach" </v>
          </cell>
          <cell r="Y96">
            <v>4655000000</v>
          </cell>
          <cell r="Z96">
            <v>1428621700</v>
          </cell>
          <cell r="AA96">
            <v>605150000</v>
          </cell>
        </row>
        <row r="97">
          <cell r="A97">
            <v>94</v>
          </cell>
          <cell r="B97">
            <v>88</v>
          </cell>
          <cell r="C97">
            <v>800000000</v>
          </cell>
          <cell r="D97">
            <v>1</v>
          </cell>
          <cell r="E97">
            <v>0.9</v>
          </cell>
          <cell r="F97">
            <v>0.64600000000000002</v>
          </cell>
          <cell r="G97">
            <v>14</v>
          </cell>
          <cell r="H97">
            <v>0.3</v>
          </cell>
          <cell r="I97">
            <v>0.15</v>
          </cell>
          <cell r="J97" t="str">
            <v>본 건은 시장가격으로 결정하였음.본건의 경매낙찰예상가는 최초 경매 가격이 과다한 결과로서 현재 최저경매가는 633,300,000임.</v>
          </cell>
          <cell r="L97" t="str">
            <v>현재 본건 1층 77평이 보증금 4억에 임대되어 있는 상태임(부근의 상업용부동산의 일반적 보증금운용이율은 18%).</v>
          </cell>
          <cell r="M97" t="str">
            <v xml:space="preserve">The 77 Pyung ,1st of subject are leased of 400,000,000 won. ( genreal deposit operating rate of neighbor commercial property is 18%.) </v>
          </cell>
          <cell r="N97" t="str">
            <v>주변에 나지사례가 포착되지 않아 공시지가에서 시세수준 보정하여 토지가격으로 결정하였으며 건물의 경우 복성식으로 평가함.</v>
          </cell>
          <cell r="O97" t="str">
            <v>.</v>
          </cell>
          <cell r="P97" t="str">
            <v>There is no comparables nearby, so the land price has been decided on the basis of Government Announced Land price adjusted with  market level, the building has been apprasied on the basis of Cost Approach Value.</v>
          </cell>
          <cell r="R97" t="str">
            <v>경매로 낙찰된 사례를 매매사례로 적용하여 실거래에서 추정되는 가격으로 토지, 건물가격을 배분하여 가격 도출함.</v>
          </cell>
          <cell r="T97" t="str">
            <v>The  land and building price have been concluded divided on the basis of assumed price of market transaction of auction sales.</v>
          </cell>
        </row>
        <row r="98">
          <cell r="A98">
            <v>95</v>
          </cell>
          <cell r="B98">
            <v>90</v>
          </cell>
        </row>
        <row r="99">
          <cell r="A99">
            <v>96</v>
          </cell>
          <cell r="B99">
            <v>93</v>
          </cell>
          <cell r="C99">
            <v>1040000000</v>
          </cell>
          <cell r="D99">
            <v>1.0117</v>
          </cell>
          <cell r="E99">
            <v>1</v>
          </cell>
          <cell r="F99">
            <v>0.53300000000000003</v>
          </cell>
          <cell r="G99">
            <v>1</v>
          </cell>
          <cell r="H99">
            <v>0.35</v>
          </cell>
          <cell r="I99">
            <v>0.2</v>
          </cell>
          <cell r="J99" t="str">
            <v>본건이 소재하는 지역은 시흥시 대야동 (구)시흥시청 후면 상업지역내에 소재하며, 최근에 매매사례는 포함하지 못하였음.</v>
          </cell>
          <cell r="K99" t="str">
            <v>IMF이전 최대 홋가는 300만원/평 이상하였으나 경기 침체 및 상권이동으로 인하여 전반적인 상권이 바닥세이며, 시세는 200~220만원/평 정도로 판단됨.</v>
          </cell>
          <cell r="L99" t="str">
            <v>The subject is situated on the rear of (구)Sihung city  hall which is within the commercial area in Daea-dong, Sihung-shi. The recent comparable has not been found out.</v>
          </cell>
          <cell r="M99" t="str">
            <v>The highest price was \3,000,000/pyong before the IMF but general price is very low because of the depression. It is inspected that the recent price is \2,000,000/pyong.</v>
          </cell>
          <cell r="N99" t="str">
            <v>본건은 시흥시 대야동 후면 상업지역에 소재하며 상업적 성숙도는 대체적으로 미약한 편임.</v>
          </cell>
          <cell r="P99" t="str">
            <v>The neighborhood is the rear commercial area.  The commercial maturity is weak.</v>
          </cell>
          <cell r="R99" t="str">
            <v>상가로서의 상권 형성이 미약한 편이고, 상가로서의 제반시설이 부족한 것으로 판단됨.</v>
          </cell>
          <cell r="T99" t="str">
            <v>The commercial maturity is weak and the general condition shop is poor.</v>
          </cell>
        </row>
        <row r="100">
          <cell r="A100">
            <v>97</v>
          </cell>
          <cell r="B100">
            <v>94</v>
          </cell>
        </row>
        <row r="101">
          <cell r="A101">
            <v>98</v>
          </cell>
          <cell r="B101">
            <v>98</v>
          </cell>
          <cell r="C101">
            <v>1118000000</v>
          </cell>
          <cell r="D101">
            <v>1.03</v>
          </cell>
          <cell r="E101">
            <v>1</v>
          </cell>
          <cell r="F101">
            <v>0.64900000000000002</v>
          </cell>
          <cell r="G101">
            <v>382</v>
          </cell>
          <cell r="J101" t="str">
            <v>본건은 남부터미널역 인근 효령로(30m) 이면에 위치하며 전면은 단층규모의 카센타 입지하여 주도로에서 소재파악이 쉽고 후면은 일부 상업용 건물들이 소재함.</v>
          </cell>
          <cell r="K101" t="str">
            <v>지상에 제시외 3층건물 소재하나 건물소유자와 토지소유자가 동일함. 지상권 문제가 발생하는바 수익가격으로 평가함. 정상적인 토지가격은 1,420,561,000원임.</v>
          </cell>
          <cell r="L101" t="str">
            <v>The subject is located on the rear of Hyoryung Street (30m) near Nambu Terminal station. One story car maintenance center is located in the front. It is easy to detect the location at the main road. A part of commercial buildings are located on the rear s</v>
          </cell>
          <cell r="M101" t="str">
            <v>Unsubmitted 3 story building exists on the ground. But, the owner of building and land is the same. The vacant lot is considered and appraised. The value is determined based on sales comparison value and expected award price.</v>
          </cell>
          <cell r="N101" t="str">
            <v>본건 현황 건부지이나 나지상태를 전제로 평가하였으며,개별지가는 시세와 거의 차이가 없음.</v>
          </cell>
          <cell r="O101" t="str">
            <v xml:space="preserve"> </v>
          </cell>
          <cell r="P101" t="str">
            <v>On the assumption of the state of the subject land or vacant lot, the appraisal is performed. The individual land price is almost the same to market price.</v>
          </cell>
          <cell r="R101" t="str">
            <v>사례1은 본건 인근의 나지사례로 용도지역 상이하나 가격형성요인 비슷하여</v>
          </cell>
          <cell r="S101" t="str">
            <v>이를 기준으로 가격결정하였음.</v>
          </cell>
          <cell r="T101" t="str">
            <v>The comparable 1 is a vacant lot comparable.  The use zone is different but, the price formation fact is similar.</v>
          </cell>
          <cell r="U101" t="str">
            <v>The value is determined based on this.</v>
          </cell>
        </row>
        <row r="102">
          <cell r="A102">
            <v>99</v>
          </cell>
          <cell r="B102" t="str">
            <v>99-1</v>
          </cell>
        </row>
        <row r="103">
          <cell r="A103">
            <v>100</v>
          </cell>
          <cell r="B103" t="str">
            <v>99-2</v>
          </cell>
        </row>
        <row r="104">
          <cell r="A104">
            <v>101</v>
          </cell>
          <cell r="B104">
            <v>931</v>
          </cell>
        </row>
        <row r="105">
          <cell r="A105">
            <v>102</v>
          </cell>
          <cell r="B105">
            <v>941</v>
          </cell>
          <cell r="C105">
            <v>1165000000</v>
          </cell>
          <cell r="D105">
            <v>1.02</v>
          </cell>
          <cell r="E105">
            <v>1</v>
          </cell>
          <cell r="F105">
            <v>0.71799999999999997</v>
          </cell>
          <cell r="G105">
            <v>4</v>
          </cell>
          <cell r="H105">
            <v>0.2</v>
          </cell>
          <cell r="I105">
            <v>0.05</v>
          </cell>
          <cell r="J105" t="str">
            <v>본건은 인근 로변 대비시 최유효 이용상태이며, 건물은 경과년수대비 관리 및 외관상태 양호함.</v>
          </cell>
          <cell r="K105" t="str">
            <v>The subject is in accord with the highest &amp; best use . Management &amp; appearance condition of the Building than elapsed year is good.</v>
          </cell>
          <cell r="N105" t="str">
            <v xml:space="preserve">본건 건물상태는 비교적 양호하나 경과년수가 상당하여 건물의 진부화 보정으로 20%를 적용함 </v>
          </cell>
          <cell r="O105" t="str">
            <v xml:space="preserve"> The subject building condition is relatively good, but elapsed year of that is old, so adjust 20% in obsolescence factor.</v>
          </cell>
          <cell r="R105" t="str">
            <v xml:space="preserve"> </v>
          </cell>
          <cell r="S105" t="str">
            <v xml:space="preserve"> </v>
          </cell>
        </row>
        <row r="106">
          <cell r="A106">
            <v>103</v>
          </cell>
          <cell r="B106">
            <v>951</v>
          </cell>
          <cell r="C106">
            <v>684000000</v>
          </cell>
          <cell r="F106">
            <v>0.47399999999999998</v>
          </cell>
          <cell r="G106">
            <v>9</v>
          </cell>
          <cell r="J106" t="str">
            <v xml:space="preserve">본건은 토지를 수반하지 아는 건물, 기계기구에 대한 평가로서 토지는 한국토지개발공사에서 분양받은 토지임. </v>
          </cell>
          <cell r="K106" t="str">
            <v xml:space="preserve">본건 건물 및 기계기구는 상당기간 관리 및 보수를 하지 않아 기계기구는 평가하기가 곤란하며 단독으로 기계를 가동하려면 추가비용이 발생할 것으로 사료됨. </v>
          </cell>
          <cell r="L106" t="str">
            <v xml:space="preserve">It is the appraisal of the building and machinery which are unaccompanied with the land.The land has been subdivided by Kamco. It is difficult to appraise the machinery because the building and the machinery </v>
          </cell>
          <cell r="M106" t="str">
            <v>have not been managed and repaired during fairly long period. It is inspected that additional cost is needed in order to operate the machinery independently.</v>
          </cell>
          <cell r="N106" t="str">
            <v xml:space="preserve">기계기구 및 건물은 전반적으로 관리상태가 불량함. </v>
          </cell>
          <cell r="O106" t="str">
            <v xml:space="preserve">기계기구는 단독으로 사용이 불가능하며, 가동시에는 추가비용이 발생할 것으로 사료됨 </v>
          </cell>
          <cell r="P106" t="str">
            <v xml:space="preserve">The maintenance condition of the machinery and the buillding is poor. </v>
          </cell>
          <cell r="Q106" t="str">
            <v>It is impossible to use the machinery independently. For operating the machinery,  additional cost will be needed.</v>
          </cell>
          <cell r="R106" t="str">
            <v>기계기구는 단독으로 이용이 불가능하여 평가에서 제외하였고,</v>
          </cell>
          <cell r="S106" t="str">
            <v xml:space="preserve">건물의 관리상태는 상당한 보수를 요하는 것으로 조사되었음. </v>
          </cell>
          <cell r="T106" t="str">
            <v>As it is impossible to use the machinery independently, it is excluded from the appraisal.</v>
          </cell>
          <cell r="U106" t="str">
            <v>It is inspected that the maintenance condition of the building is poor so it needs various repairing.</v>
          </cell>
          <cell r="Y106">
            <v>2014500000</v>
          </cell>
          <cell r="Z106">
            <v>1417500000</v>
          </cell>
          <cell r="AA106">
            <v>402900000</v>
          </cell>
        </row>
        <row r="107">
          <cell r="A107">
            <v>104</v>
          </cell>
          <cell r="B107">
            <v>971</v>
          </cell>
          <cell r="C107">
            <v>474000000</v>
          </cell>
          <cell r="D107">
            <v>1</v>
          </cell>
          <cell r="E107">
            <v>1.5</v>
          </cell>
          <cell r="F107">
            <v>0.499</v>
          </cell>
          <cell r="G107">
            <v>29</v>
          </cell>
          <cell r="H107">
            <v>0.1</v>
          </cell>
          <cell r="I107">
            <v>0.05</v>
          </cell>
          <cell r="J107" t="str">
            <v>인근의 경낙사례를 감안하여 본건 토지,건물의 적정가를 산정하면 토지 500만/평, 건물70만/평 정도이나, 본건은 토지 및 건물에 공유지분으로 구분되어 매매시 제약요인으로 작용하는 바, 적정시세에 약 30% 감가하여 평가하였음.</v>
          </cell>
          <cell r="K107" t="str">
            <v xml:space="preserve">2000,2,7낙찰되었던 98타경 35750은 노동동 117번지 토지 및 건물 전체의 경낙사례이며 본건은 그중 B1(180.8/353.61),1F(281.51/656.75) 일부 및 2F 전부만 해당됨. </v>
          </cell>
          <cell r="N107" t="str">
            <v xml:space="preserve">토지는 기존 상업시가지에 위치하여 나대지의 사례가 없어 개별공시지가를 기준으로 가격산정 하였음. </v>
          </cell>
          <cell r="O107" t="str">
            <v xml:space="preserve">건물은 현상 및 관리상태 등을 고려한 복성식 평가법으로 평가하였음. </v>
          </cell>
          <cell r="P107" t="str">
            <v xml:space="preserve">The land is located in existing commercial city street, so there is no vacant land comparable. Thus, price has been appraised on the basis of LPTA. </v>
          </cell>
          <cell r="Q107" t="str">
            <v xml:space="preserve">The building has been appraised by Cost Approach value considering of condition &amp; management . </v>
          </cell>
          <cell r="R107" t="str">
            <v>본건과 유사한 인근의 낙찰사례를 기준으로 토지와 건물의 적정매매가를 산정하였음.</v>
          </cell>
          <cell r="S107" t="str">
            <v>건물은 층별로 단가를 차등하여 가중평균하여 적용함.</v>
          </cell>
          <cell r="T107" t="str">
            <v>The proper sale price of subject land and building has been estimated on the basis of similar auction sales in neighborhood.</v>
          </cell>
          <cell r="V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C108">
            <v>1100000000</v>
          </cell>
          <cell r="D108">
            <v>1.05</v>
          </cell>
          <cell r="E108">
            <v>1</v>
          </cell>
          <cell r="F108">
            <v>0.55000000000000004</v>
          </cell>
          <cell r="G108">
            <v>1</v>
          </cell>
          <cell r="J108" t="str">
            <v>공장 단지내 공장은 대부분 자가 운용되고 있으며 본건은 임대차 관계가 형성되어 이해관계에 의한 특수 상황으로 정상적인 임료로 볼 수 없다. 한편 임대료에 의한 수익가치는 본건에 적용하기가 적정하지 않다고 판단되며 낙찰 가격 기준 경락 예상가는 농공 단지내 최근 1건 밖에</v>
          </cell>
          <cell r="K108" t="str">
            <v xml:space="preserve"> 파악할 수 없어 농공단지 상황을 감안할때 예상 경락율을 약 55%정도 예사되는 바 이를 적용할 때 1,455,000,000원 수준임. 따라서 본건 평가는 Cost Value와 Sales Comparison Vaule Approach 및 예상 경락율을 종합 고려하여 1,100,000,000원으로 결정하였음.</v>
          </cell>
          <cell r="L108" t="str">
            <v xml:space="preserve">Most factories are operated by owner. The subject is under lease contract but, the rent can not be regarded normal due to the special circumstances by interest relationship. It is judged improper to apply the income value by rent to the subject. </v>
          </cell>
          <cell r="M108" t="str">
            <v xml:space="preserve"> The expected award price is expected about 55% because only one comparable can be detected in agricultural and industrial complex. Upon application of this, it shall reach 1,455,000,000won. Accordingly, the subject is determined as  1,100,000,000 in expe</v>
          </cell>
          <cell r="N108" t="str">
            <v>인근 나지사례는 포착할 수 없어 개별공시지가를 기준으로 하여 적정 토지가격을 검토하였으며, 건물은 적정 재조달원가를 기준으로 건물의 현상, 관리상태 등을 감안하여 적정 건물가격을 산정하였음.</v>
          </cell>
          <cell r="O108" t="str">
            <v>기계기구는 공장가동이 중단된 이후 2년간 방치된상태로서, 일부 분실되거나 망실됨.  현상, 관리상태, 시장수요성, 시장거래가격 등을 종합참작하여 결정하였음.</v>
          </cell>
          <cell r="P108" t="str">
            <v>The near vacant lot could not be detected so, the optimal land price was reviewed based on the L.P.T.A. The building has an optimal building price calculated by considering the shape, maintenance, etc based on optimal re-supply cost.</v>
          </cell>
          <cell r="Q108" t="str">
            <v>The machine and equipment have been left aside for 2 years after the operation of factory was stopped. A part of them are missing and destroyed. It is determined in a comprehensive consideration of the shape, maintenance, market demand, market price, etc.</v>
          </cell>
          <cell r="R108" t="str">
            <v>논공단지 내 현재 공장업체는 18개업체로 매매는 거의 없는 상황이며 최근 경락사례는 본건 사례가 유일한 바 상기 경락사례 와 시장가치를</v>
          </cell>
          <cell r="S108" t="str">
            <v>기준으로 적정하게 비교하여 본건가격 결정하였으며 기계기구는 가동여부, 관리상태, 기계수요성, 시장실제 거래시세를 감안하여 적정 보정하여 결정하였음.</v>
          </cell>
          <cell r="T108" t="str">
            <v xml:space="preserve">18 current factories stand on the agricultural and industrial complex and there are little transaction. The subject comparable is only recent award comparable. </v>
          </cell>
          <cell r="U108" t="str">
            <v>The price of subject is determined based on the above comparable and market price. The machine and equipment is properlly adjusted and determined by considering operation, maintenance, demand, market price, etc.</v>
          </cell>
          <cell r="Y108">
            <v>2455000000</v>
          </cell>
          <cell r="Z108">
            <v>664565400</v>
          </cell>
          <cell r="AA108">
            <v>159628900</v>
          </cell>
        </row>
        <row r="109">
          <cell r="A109">
            <v>106</v>
          </cell>
          <cell r="B109" t="str">
            <v>103-1</v>
          </cell>
          <cell r="C109">
            <v>1918880000</v>
          </cell>
          <cell r="J109" t="str">
            <v>대구지방법원 '99타경31551'으로 경매 진행이었으나,  2000년 3월 22일에 제 3자 낙찰됨.   낙찰가-1,918,880,000원</v>
          </cell>
        </row>
        <row r="110">
          <cell r="A110">
            <v>107</v>
          </cell>
          <cell r="B110" t="str">
            <v>103-2</v>
          </cell>
        </row>
        <row r="111">
          <cell r="A111">
            <v>108</v>
          </cell>
          <cell r="B111">
            <v>106</v>
          </cell>
        </row>
        <row r="112">
          <cell r="A112">
            <v>109</v>
          </cell>
          <cell r="B112">
            <v>108</v>
          </cell>
          <cell r="C112">
            <v>1889000000</v>
          </cell>
          <cell r="D112">
            <v>1.095</v>
          </cell>
          <cell r="E112">
            <v>0.85</v>
          </cell>
          <cell r="F112">
            <v>0.66500000000000004</v>
          </cell>
          <cell r="G112">
            <v>5</v>
          </cell>
          <cell r="J112" t="str">
            <v>본건 인근지역의 임대사례가 포착되지 않아 수익가격으로의 접근은 어려움. 본건가격은 경매낙찰수준 및 공인중개사 세평가격을 고려하여 결정함. 토지가격은 공장용지(평당 30만)과 전답임야(평당3.5만-3만, 구거는 가격없음)가격을 가중평균하여 결정함</v>
          </cell>
          <cell r="K112" t="str">
            <v>토지부분에 대한 담보 설정후 91년 지상권 설정함. 96년 건물건축 후 추가담보설정 이루어지지 않음.  (건물소유자-㈜서울용접봉)</v>
          </cell>
          <cell r="L112" t="str">
            <v>The income value approach is difficult because the lease comparable is not detected in the neighborhood. The building is excluded from the appraisal.  The appraisal was performed based on the sales comparison value with the reference to actual market. Bec</v>
          </cell>
          <cell r="N112" t="str">
            <v>본건 인근의 나지사례가 포착되지 않아 개별공시지가를 기초로 하여 산정함</v>
          </cell>
          <cell r="P112" t="str">
            <v>As the vacant lot comparable near the subject  is not detected, it is determined based on L.P.T.A.</v>
          </cell>
          <cell r="Q112" t="str">
            <v>The building exists but, it is not an appraised target. Accordingly, it is excluded.</v>
          </cell>
          <cell r="R112" t="str">
            <v xml:space="preserve">본건 인근지역의 경매낙찰사례를 기초로하여 토지의 상태를 상호비교 분석하여 결정함 </v>
          </cell>
          <cell r="T112" t="str">
            <v xml:space="preserve">The price is determined based on the award comparable near the subject by comparing between lands in the state. </v>
          </cell>
          <cell r="U112" t="str">
            <v>The building exists but, it is not an appraised target. Accordingly, it is excluded.</v>
          </cell>
        </row>
        <row r="113">
          <cell r="A113">
            <v>110</v>
          </cell>
          <cell r="B113" t="str">
            <v>110-1</v>
          </cell>
          <cell r="C113">
            <v>543000000</v>
          </cell>
          <cell r="D113">
            <v>1.0488</v>
          </cell>
          <cell r="E113">
            <v>1.35</v>
          </cell>
          <cell r="F113">
            <v>0.58499999999999996</v>
          </cell>
          <cell r="G113">
            <v>33</v>
          </cell>
          <cell r="J113" t="str">
            <v>본건이 소재하는 지역은 익산시 삼기면 서두리 마을 주변에 소재하고 있으며, 거래는 활발하지 못한지역임.</v>
          </cell>
          <cell r="K113" t="str">
            <v>IMF 이전에는 약 10만원/평 이상 호가하였으나 현 시세는 4~6만원/평 내외로 판단되며, 본건 공장까지 접근성이 다소 열세하다고 판단됨.</v>
          </cell>
          <cell r="L113" t="str">
            <v>The subject is located around Seodoori village. The dealing in neighborhood is inactive.</v>
          </cell>
          <cell r="M113" t="str">
            <v>It is inspected that the price level before IMF was about ￦100,000/pyong and current price level is ￦40,000-￦60,000/pyong. The accessibility to the factory is poor.</v>
          </cell>
          <cell r="N113" t="str">
            <v>기계기구 및 건물의 관리상태는 전반적으로 노후화 및 수리를 요하는 것으로 판단되며 관리상태가 불량한 편임.</v>
          </cell>
          <cell r="P113" t="str">
            <v>The maintenance condition of the machinery &amp; the subject is superannuated and it needs repairing.</v>
          </cell>
          <cell r="R113" t="str">
            <v>기계기구 및 건물의 관리상태는 전반적으로 불량한 편으로 판단됨.</v>
          </cell>
          <cell r="T113" t="str">
            <v>The maintenance condition of the machinery &amp; the subject is poor.</v>
          </cell>
          <cell r="Y113">
            <v>1249000000</v>
          </cell>
          <cell r="Z113">
            <v>62450000</v>
          </cell>
          <cell r="AA113">
            <v>62450000</v>
          </cell>
        </row>
        <row r="114">
          <cell r="A114">
            <v>111</v>
          </cell>
          <cell r="B114" t="str">
            <v>110-2</v>
          </cell>
        </row>
        <row r="115">
          <cell r="A115">
            <v>112</v>
          </cell>
          <cell r="B115">
            <v>111</v>
          </cell>
          <cell r="C115">
            <v>712000000</v>
          </cell>
          <cell r="D115">
            <v>1.0488</v>
          </cell>
          <cell r="E115">
            <v>0.6</v>
          </cell>
          <cell r="F115">
            <v>0.441</v>
          </cell>
          <cell r="G115">
            <v>9</v>
          </cell>
          <cell r="J115" t="str">
            <v>본건은 함라면 함열리 마을 남동측 근거리의 농경지대에 소재하고있으며, 최근 부동산 거래 침체기등으로 거래빈도는 낮은상태이며, 공장으로 이용가능한 토지의 시세는 약 40,000원/평 ~ 60,000원/평 정도로 탐문조사되었음.</v>
          </cell>
          <cell r="L115" t="str">
            <v>The subject is located at the farming area in the southeast of Hamyeolri village at a short distance in Hamla-myon. Frequency of actual transaction is low because of</v>
          </cell>
          <cell r="M115" t="str">
            <v xml:space="preserve"> the depression of transaction. It is inspected that the price of the land which can be used as factory is about ￦40,000/pyong-￦60,000/pyong.</v>
          </cell>
          <cell r="N115" t="str">
            <v>건물의 관리상태는 상당기간 방치되어 있어 전반적으로 수리를 요함.</v>
          </cell>
          <cell r="O115" t="str">
            <v>기계기구 관리상태는 보통시되나 일부 시설물은 수리를 요함.</v>
          </cell>
          <cell r="P115" t="str">
            <v xml:space="preserve">The building has been left to ruin waste during fairly long period so it requires repairing. </v>
          </cell>
          <cell r="Q115" t="str">
            <v>The maintenance condition of the machinery is O.K but the part of the facilities still needs repairing.</v>
          </cell>
          <cell r="R115" t="str">
            <v>본건이 소재하는 지역은 대부분이 농경지로 형성되어 있으며, 일부 소규모 공장(석재가공 및 기타 관련시설)이 소재하나 가동률은 저조한 편임.</v>
          </cell>
          <cell r="T115" t="str">
            <v xml:space="preserve">The neighborhood consists of farming area and a part of small sized factories. </v>
          </cell>
          <cell r="U115" t="str">
            <v>The rate of the operation is poor.</v>
          </cell>
          <cell r="Y115">
            <v>793000000</v>
          </cell>
          <cell r="Z115">
            <v>39650000</v>
          </cell>
          <cell r="AA115">
            <v>39650000</v>
          </cell>
        </row>
        <row r="116">
          <cell r="A116">
            <v>113</v>
          </cell>
          <cell r="B116">
            <v>118</v>
          </cell>
        </row>
        <row r="117">
          <cell r="A117">
            <v>114</v>
          </cell>
          <cell r="B117" t="str">
            <v>119-1</v>
          </cell>
        </row>
        <row r="118">
          <cell r="A118">
            <v>115</v>
          </cell>
          <cell r="B118" t="str">
            <v>119-2</v>
          </cell>
        </row>
        <row r="119">
          <cell r="A119">
            <v>116</v>
          </cell>
          <cell r="B119">
            <v>121</v>
          </cell>
          <cell r="C119">
            <v>181000000</v>
          </cell>
          <cell r="D119">
            <v>1</v>
          </cell>
          <cell r="E119">
            <v>0.7</v>
          </cell>
          <cell r="F119">
            <v>0.316</v>
          </cell>
          <cell r="G119">
            <v>1</v>
          </cell>
          <cell r="J119" t="str">
            <v>인근의 유동인구 및 제반여건상 본건의 시설규모가 관대하여 수익성이 떨어짐.  건물은 경과연수가 오래되고 관리상태가 미흡하여 토지에 일괄하여 평가함.</v>
          </cell>
          <cell r="L119" t="str">
            <v>It has been appraised that the area of the subject is oversized in consideration of hinterland and population in neighborhood.So the earnings are low.</v>
          </cell>
          <cell r="P119" t="str">
            <v>It has been appraised considering that the profitabihty of the subject is low.</v>
          </cell>
          <cell r="R119" t="str">
            <v>건물은 관리상태 불량등 가치가 전무하여 토지에 일괄함.</v>
          </cell>
          <cell r="T119" t="str">
            <v>It has been appraised considering that the profitabihty of the subject is low.</v>
          </cell>
        </row>
        <row r="120">
          <cell r="A120">
            <v>117</v>
          </cell>
          <cell r="B120">
            <v>125</v>
          </cell>
          <cell r="C120">
            <v>1400000000</v>
          </cell>
          <cell r="D120">
            <v>1.0091000000000001</v>
          </cell>
          <cell r="E120">
            <v>0.9</v>
          </cell>
          <cell r="F120">
            <v>0.80400000000000005</v>
          </cell>
          <cell r="G120">
            <v>2</v>
          </cell>
          <cell r="H120">
            <v>0.2</v>
          </cell>
          <cell r="I120">
            <v>0.1</v>
          </cell>
          <cell r="J120" t="str">
            <v>본건은 건물과 기계기구가 일반적인 공장보다 과투자 되어있는 상태로 기계기구는 가동이 중단된 상태로 정상가동시 수리가 요구되며, 본건은 과투자된 것을 감안하고 타공장과 비교하여 가격결정함.</v>
          </cell>
          <cell r="L120" t="str">
            <v>The subject building and the machinery have been excessively invested the machinery has not been operated. So it has been appraised in consideration of excessive investment, additional cost in case of reoperating, and by comparing other comparable factori</v>
          </cell>
          <cell r="N120" t="str">
            <v>본건 토지, 건물은 다소 적정한 가격이나 기계기구는 수요자의 따라 가격변동이 있을 것으로 판단됨.</v>
          </cell>
          <cell r="P120" t="str">
            <v>The price of land and building are reasonable but there is a big difference regarding the condition of sale.</v>
          </cell>
          <cell r="R120" t="str">
            <v>본건이 소재하는 하남공단은 타공단에 비해 가동률이 높은 편으로 가격수준은 적정한 것으로 판단됨.</v>
          </cell>
          <cell r="T120" t="str">
            <v>Vacancy rate of Hanam industrial complex is lower than others so the price level is reasonable.</v>
          </cell>
          <cell r="Y120">
            <v>1728000000</v>
          </cell>
          <cell r="Z120">
            <v>568630000</v>
          </cell>
          <cell r="AA120">
            <v>220400000</v>
          </cell>
        </row>
        <row r="121">
          <cell r="A121">
            <v>118</v>
          </cell>
          <cell r="B121">
            <v>126</v>
          </cell>
          <cell r="C121">
            <v>621000000</v>
          </cell>
          <cell r="D121">
            <v>1.0098</v>
          </cell>
          <cell r="E121">
            <v>1.2</v>
          </cell>
          <cell r="F121">
            <v>0.32</v>
          </cell>
          <cell r="G121">
            <v>5</v>
          </cell>
          <cell r="J121" t="str">
            <v>본건 단지내 공장은 임대가 법적(분양계약상)으로 불가능하며 농공단지내 공장은 일반적으로 수요가 제한되어 있어 시장성이 약함.</v>
          </cell>
          <cell r="K121" t="str">
            <v>경낙사례를 감안하여 공장용지 평당 약 10만원, 건물 평당 약 45만원으로 결정함.</v>
          </cell>
          <cell r="L121" t="str">
            <v>The factory in the complex of this subjec is legally impossible to lease(under sales contract). The factory in agricultural complex is generally demand-restricted and the marketability is weak.</v>
          </cell>
          <cell r="N121" t="str">
            <v xml:space="preserve">나지 매매사례를 파악할수 없어 개별공시지가를 기준으로 토지적정가격을 검토하였으며 건물은 재조달원가와 </v>
          </cell>
          <cell r="O121" t="str">
            <v>경제적 내용년수를기초한 복성가격에 의거 산출하였으며 기계기구는 현상, 관리상태, 시장성 등을 종합참작하여 결정하였음.</v>
          </cell>
          <cell r="P121" t="str">
            <v xml:space="preserve">As vacant lot sales comparable can not be found out, the optimal value of land is reviewed by the standard of government announced land price. </v>
          </cell>
          <cell r="Q121" t="str">
            <v>The building is appraised by the sales comparison value based on re-supply cost and economic life. The machine and equipment is appraised in a general consideration of shape, maintenance, marketability, etc.</v>
          </cell>
          <cell r="R121" t="str">
            <v>본건과 주변지역의 공장들은 대부분이 경매로 인한 낙찰로 거래가 이뤄지는 바 낙찰가를 기준으로 가격을</v>
          </cell>
          <cell r="S121" t="str">
            <v>결정하였으며 기계기구는 현상, 관리상태, 시장수요성 등을 감안하여 평가하였음.</v>
          </cell>
          <cell r="T121" t="str">
            <v>Most of this subject and neighboring area's factories are sold by court auction so, they are appraised by award value.</v>
          </cell>
          <cell r="U121" t="str">
            <v>The equipment and machine is appraised by considering shape, maintenance, market demand, etc.</v>
          </cell>
          <cell r="Y121">
            <v>1575000000</v>
          </cell>
          <cell r="Z121">
            <v>1083600000</v>
          </cell>
          <cell r="AA121">
            <v>315000000</v>
          </cell>
        </row>
        <row r="122">
          <cell r="A122">
            <v>119</v>
          </cell>
          <cell r="B122">
            <v>129</v>
          </cell>
        </row>
        <row r="123">
          <cell r="A123">
            <v>120</v>
          </cell>
          <cell r="B123" t="str">
            <v>130-1</v>
          </cell>
          <cell r="C123">
            <v>800000000</v>
          </cell>
          <cell r="F123">
            <v>0.8</v>
          </cell>
          <cell r="G123">
            <v>8</v>
          </cell>
          <cell r="J123" t="str">
            <v xml:space="preserve">  건물 전용 면적에 의해 평가함</v>
          </cell>
          <cell r="K123" t="str">
            <v xml:space="preserve">The valuation is carried out by appraising the exclusive building area including each co-owned site.  T </v>
          </cell>
          <cell r="R123" t="str">
            <v>료얄층은  25평형아파트 1세대 기준 32,000,000원, 비료얄층은 27000000원에 경매 거래되고 있음</v>
          </cell>
        </row>
        <row r="124">
          <cell r="A124">
            <v>121</v>
          </cell>
          <cell r="B124" t="str">
            <v>130-2</v>
          </cell>
          <cell r="C124">
            <v>480000000</v>
          </cell>
          <cell r="D124">
            <v>1.01</v>
          </cell>
          <cell r="E124">
            <v>1</v>
          </cell>
          <cell r="F124">
            <v>0.5</v>
          </cell>
          <cell r="G124">
            <v>1</v>
          </cell>
          <cell r="H124">
            <v>0.5</v>
          </cell>
          <cell r="I124">
            <v>0.3</v>
          </cell>
          <cell r="J124" t="str">
            <v>1)본건은 상가로서 복성가격으로의 산정은 곤란하여 수익가격을 참고로하고 실제 시장상황인 매매사례를 기초로하여 가격결정 하였음. 2) 본건 상가는 배후지의 부족으로 상권의 형성정도가 낮으며 환가성이 낮은 것으로 사료됨.</v>
          </cell>
          <cell r="K124" t="str">
            <v xml:space="preserve"> </v>
          </cell>
          <cell r="R124" t="str">
            <v>본건은 아파트상가로서 건물만의 가격이나 토지와 건물을 일체로 본 비준가격이라 할 수 있으며,</v>
          </cell>
          <cell r="S124" t="str">
            <v xml:space="preserve"> 환가성은 다소 낮은것으로 사료됨.</v>
          </cell>
        </row>
        <row r="125">
          <cell r="A125">
            <v>122</v>
          </cell>
          <cell r="B125" t="str">
            <v>130-3</v>
          </cell>
          <cell r="C125">
            <v>531000000</v>
          </cell>
          <cell r="D125">
            <v>1.05</v>
          </cell>
          <cell r="E125">
            <v>1.05</v>
          </cell>
          <cell r="F125">
            <v>0.51200000000000001</v>
          </cell>
          <cell r="G125">
            <v>3</v>
          </cell>
          <cell r="J125" t="str">
            <v xml:space="preserve">본건에 대한 수요가 constructor로 제한되어있고 안동시의 아파트에대한 수요가 감소하고 있음.  경락사례를 통해 도출한 Sales Comparison Value의 가격을 중시하여 가격 결정하였으며, Expected Auction Award Price의 </v>
          </cell>
          <cell r="K125" t="str">
            <v>경우 일반주거지역 임야 토지에 대한 사례가 없는 특수성을 감안함.  본건 대지 면적 중 5644sqm는 사용 불가능한 토지로 가치 산정치에서 제외함.</v>
          </cell>
          <cell r="L125" t="str">
            <v xml:space="preserve">The demand for the subject  is restricted as constructor. The demand for apartment in the City of Ahndong is declining. </v>
          </cell>
          <cell r="M125" t="str">
            <v xml:space="preserve"> The value is determined by focusing on sales comparison value acquired from award comparable. In case of expected auction award price, it is appraised by  considering that the leased land comparable doesn't exist in general residential area.</v>
          </cell>
          <cell r="R125" t="str">
            <v xml:space="preserve"> </v>
          </cell>
          <cell r="S125" t="str">
            <v xml:space="preserve"> </v>
          </cell>
        </row>
        <row r="126">
          <cell r="A126">
            <v>123</v>
          </cell>
          <cell r="B126" t="str">
            <v>130-4</v>
          </cell>
        </row>
        <row r="127">
          <cell r="A127">
            <v>124</v>
          </cell>
          <cell r="B127">
            <v>131</v>
          </cell>
        </row>
        <row r="128">
          <cell r="A128">
            <v>125</v>
          </cell>
          <cell r="B128">
            <v>132</v>
          </cell>
          <cell r="C128">
            <v>488000000</v>
          </cell>
          <cell r="D128">
            <v>1.0091000000000001</v>
          </cell>
          <cell r="E128">
            <v>0.8</v>
          </cell>
          <cell r="F128">
            <v>0.54800000000000004</v>
          </cell>
          <cell r="G128">
            <v>22</v>
          </cell>
          <cell r="H128">
            <v>0.15</v>
          </cell>
          <cell r="I128">
            <v>0.05</v>
          </cell>
          <cell r="J128" t="str">
            <v>본건 토지가격은 분양가와 현재가격이 동일하다고하나 타공단과 비교시 고가로 판단되며 제반여건등을 고려하여 가격결정함.</v>
          </cell>
          <cell r="L128" t="str">
            <v xml:space="preserve">Other corporations within the industrial complex and the condition of location are not good. It is inspected that subdivision price and recent price are same </v>
          </cell>
          <cell r="M128" t="str">
            <v>but the price of the subject is higher than the price of other industrial complex.It has been appraised considering various factors.</v>
          </cell>
          <cell r="N128" t="str">
            <v>공단으로서의 입지조건등이 미흡하나 입주자들은 기존가격을 고수하고 있으며 적정가격은 일반적인 가격보다 저가로 판단됨.</v>
          </cell>
          <cell r="P128" t="str">
            <v xml:space="preserve">The condition of location as industrial complex is not good. </v>
          </cell>
          <cell r="Q128" t="str">
            <v>It is inspected that asking price is high but reasonable price is low.</v>
          </cell>
          <cell r="R128" t="str">
            <v xml:space="preserve">본건가격은 경매사례보정 및 시세수준을 고려하여 결정함. </v>
          </cell>
          <cell r="S128" t="str">
            <v>사례는 본건보다 광평수로 광평수 보정함.</v>
          </cell>
          <cell r="T128" t="str">
            <v>The price of the subject is appraised by adjusting the price of comparable.</v>
          </cell>
          <cell r="V128" t="str">
            <v>당해 지역의 임대사례가 없는 관계로 본건의 임대수준을 통해서 수익가격 도출함</v>
          </cell>
          <cell r="Y128">
            <v>368000000</v>
          </cell>
          <cell r="Z128">
            <v>116288000</v>
          </cell>
          <cell r="AA128">
            <v>92000000</v>
          </cell>
        </row>
        <row r="129">
          <cell r="A129">
            <v>126</v>
          </cell>
          <cell r="B129">
            <v>134</v>
          </cell>
          <cell r="C129">
            <v>800000000</v>
          </cell>
          <cell r="D129">
            <v>1.0152000000000001</v>
          </cell>
          <cell r="E129">
            <v>1</v>
          </cell>
          <cell r="F129">
            <v>0.72599999999999998</v>
          </cell>
          <cell r="G129">
            <v>1</v>
          </cell>
          <cell r="H129">
            <v>0.2</v>
          </cell>
          <cell r="I129">
            <v>0.1</v>
          </cell>
          <cell r="J129" t="str">
            <v>본건은 인근 사무실의 표준적 이용면적 대비 과대면적으로 수요성에서 열세하며 9개 업체가 임차중인 바, 명도상 열세하나</v>
          </cell>
          <cell r="K129" t="str">
            <v>최근 임대 사무실의 품귀현상으로 향후 수익성은 우세할 것으로 사료됨.</v>
          </cell>
          <cell r="L129" t="str">
            <v xml:space="preserve">The subject is inferior in demand because the area is excessive compared to the standard use area of neighboring office. Nine offices are leased. </v>
          </cell>
          <cell r="M129" t="str">
            <v>The recent scarcity of lease office shall make a future profitability superior.</v>
          </cell>
          <cell r="N129" t="str">
            <v>본건 건물은 신축후 15년 경과된 물건으로 관리, 이용상태 양호하여</v>
          </cell>
          <cell r="O129" t="str">
            <v>하자보수는 필요치 않을 것으로 사료되며 도심과의 거리 및 생활편익시설 등의 접근성은 양호시됨.</v>
          </cell>
          <cell r="P129" t="str">
            <v>It has inferior eviction. 15 years has passed after it was built. The maintenance is good.</v>
          </cell>
          <cell r="Q129" t="str">
            <v>The repairs is thought not necessary, and the distance to downtown and the accessibility to life convenience facilities, etc are good.</v>
          </cell>
          <cell r="R129" t="str">
            <v>본건은 인근 사무실의 표준적 이용면적 대비 과대면적으로</v>
          </cell>
          <cell r="S129" t="str">
            <v>수요성에서 열세함.</v>
          </cell>
          <cell r="T129" t="str">
            <v>The subject has excessive area compared with standard use area of neighboring office.</v>
          </cell>
          <cell r="U129" t="str">
            <v>It has inferior demand.</v>
          </cell>
        </row>
        <row r="130">
          <cell r="A130">
            <v>127</v>
          </cell>
          <cell r="B130">
            <v>138</v>
          </cell>
          <cell r="C130">
            <v>2000000000</v>
          </cell>
          <cell r="D130">
            <v>1.02</v>
          </cell>
          <cell r="E130">
            <v>0.8</v>
          </cell>
          <cell r="F130">
            <v>0.69699999999999995</v>
          </cell>
          <cell r="G130">
            <v>91</v>
          </cell>
          <cell r="J130" t="str">
            <v>본건 기계기구는 전부 소재불명으로 평가제외하였음.</v>
          </cell>
          <cell r="K130" t="str">
            <v>현재 대구지역의 경우 공장에 대한 수요가 높고, 공실률도 거의 없는 상태임.  대구지역 공장의 최근 6개월 평균 경락낙찰가율은 70% 수준이나 비산 섬유공단의 경우만 보면 83% 이상을 상회하고 있음.</v>
          </cell>
          <cell r="L130" t="str">
            <v>Machinery have not known all, so excluded in appraisal.</v>
          </cell>
          <cell r="M130" t="str">
            <v>In case of Taegu area, the demand for factory is high, and vacancy rate is little. Avg. aution award rate : Taegu-70%, especially Bisan Industrial Park- over 83%</v>
          </cell>
          <cell r="N130" t="str">
            <v xml:space="preserve">토지는 나지사례가 없어 개별공시지가를 기준으로 평가하였으며 건물은 </v>
          </cell>
          <cell r="O130" t="str">
            <v>복성식 평가법으로 평가하되, 유지, 관리상태를 감안하여 평가하였음.</v>
          </cell>
          <cell r="P130" t="str">
            <v>The land has been valued on the basis of LPTA due to no vacant land comp.</v>
          </cell>
          <cell r="R130" t="str">
            <v>경매 낙찰 사례를 기준으로 가격을 결정하였음.</v>
          </cell>
        </row>
        <row r="131">
          <cell r="A131">
            <v>128</v>
          </cell>
          <cell r="B131">
            <v>140</v>
          </cell>
        </row>
        <row r="132">
          <cell r="A132">
            <v>129</v>
          </cell>
          <cell r="B132" t="str">
            <v>142-1</v>
          </cell>
          <cell r="C132">
            <v>7870000000</v>
          </cell>
          <cell r="D132">
            <v>1.0048999999999999</v>
          </cell>
          <cell r="E132">
            <v>1</v>
          </cell>
          <cell r="F132">
            <v>0.69499999999999995</v>
          </cell>
          <cell r="G132">
            <v>12</v>
          </cell>
          <cell r="H132">
            <v>0.4</v>
          </cell>
          <cell r="I132">
            <v>0.2</v>
          </cell>
          <cell r="J132" t="str">
            <v>시중시세를 가장 잘 반영하는 비준가격을 중심으로 가격결정 하였음.</v>
          </cell>
          <cell r="K132" t="str">
            <v>(유사한 임대사례 포착치 못함.)</v>
          </cell>
          <cell r="L132" t="str">
            <v>The price is determined focusing on the sales comparison price which reflects market price very well.</v>
          </cell>
          <cell r="M132" t="str">
            <v>(Similar lease comparable can not be detected.)</v>
          </cell>
          <cell r="N132" t="str">
            <v>본건이 유동인구 및 상권의 성숙도에서 사례보다 약간 우세함.</v>
          </cell>
          <cell r="P132" t="str">
            <v>The subject is a little superior to comparable in flowing population and maturity of market.</v>
          </cell>
          <cell r="R132" t="str">
            <v>본건이 사례보다 주위환경, 상권의 정도 등에서 약간 우세함.</v>
          </cell>
          <cell r="T132" t="str">
            <v>The subject is a little superior to comparable in surroundings, maturity of market, etc.</v>
          </cell>
        </row>
        <row r="133">
          <cell r="A133">
            <v>130</v>
          </cell>
          <cell r="B133" t="str">
            <v>142-2</v>
          </cell>
        </row>
        <row r="134">
          <cell r="A134">
            <v>131</v>
          </cell>
          <cell r="B134" t="str">
            <v>142-3</v>
          </cell>
        </row>
        <row r="135">
          <cell r="A135">
            <v>132</v>
          </cell>
          <cell r="B135" t="str">
            <v>A-1</v>
          </cell>
          <cell r="C135">
            <v>5655015000</v>
          </cell>
          <cell r="D135">
            <v>1.0036</v>
          </cell>
          <cell r="E135">
            <v>1</v>
          </cell>
          <cell r="F135">
            <v>0.46100000000000002</v>
          </cell>
          <cell r="G135">
            <v>10</v>
          </cell>
          <cell r="J135" t="str">
            <v>본건 인근의 일반매매사례는 거의 없으나,  본건과 비교가능성이 큰 경낙사례가 다수 분포한 바, 이를 고려하여 위치, 면적 등의 요인을 비교분석한 후 가격결정하였음.</v>
          </cell>
          <cell r="K135" t="str">
            <v>Hardly can find transaction cases but lots of auction cases. Based on the auction case as well as area and location, made reconciled value.</v>
          </cell>
          <cell r="R135" t="str">
            <v xml:space="preserve">경낙사례를 고려하여 가격결정하였으며, 지상의 건설 중단된 건물로 인해 용도의 제한을 받는 등, </v>
          </cell>
          <cell r="S135" t="str">
            <v>거래시 제약요인으로 작용할 것으로 예상되는 바,  감가하여 평가하였음.</v>
          </cell>
          <cell r="T135" t="str">
            <v>Value based on auction case, limitation of use due to interruption of construction</v>
          </cell>
          <cell r="U135" t="str">
            <v>which will impact on contract condition; depreciation factor</v>
          </cell>
        </row>
        <row r="136">
          <cell r="A136">
            <v>133</v>
          </cell>
          <cell r="B136">
            <v>148</v>
          </cell>
        </row>
        <row r="137">
          <cell r="A137">
            <v>134</v>
          </cell>
          <cell r="B137">
            <v>150</v>
          </cell>
          <cell r="C137">
            <v>1000000000</v>
          </cell>
          <cell r="D137">
            <v>1</v>
          </cell>
          <cell r="E137">
            <v>1</v>
          </cell>
          <cell r="F137">
            <v>0.55300000000000005</v>
          </cell>
          <cell r="H137">
            <v>0.1</v>
          </cell>
          <cell r="I137">
            <v>0.05</v>
          </cell>
          <cell r="J137" t="str">
            <v>거래관행에 따라 토지에 대한 소유권 대지권과 건물을 일괄하여 평가하였으며 본건의 적정거래가능 가격은 공유면적 포함 9,400,000원/평 전유면적 기준 19,000,000/평임.</v>
          </cell>
          <cell r="L137" t="str">
            <v>According to the transaction custom, both the ownership of land and building were evaluated. The optimal transaction value is as follows:  9,400,000 won/pyung with jointly owned area included, 19,000,000won/pyung of exclusively possessed area.</v>
          </cell>
          <cell r="R137" t="str">
            <v>본건 토지는 공유토지로서 건물의 가격에 포함하여 평가하였음.</v>
          </cell>
          <cell r="T137" t="str">
            <v>This subject land is jointly owned and its value was included and evaluated in the value of building.</v>
          </cell>
        </row>
        <row r="138">
          <cell r="A138">
            <v>135</v>
          </cell>
          <cell r="B138">
            <v>152</v>
          </cell>
        </row>
        <row r="139">
          <cell r="A139">
            <v>136</v>
          </cell>
          <cell r="B139">
            <v>153</v>
          </cell>
        </row>
        <row r="140">
          <cell r="A140">
            <v>137</v>
          </cell>
          <cell r="B140">
            <v>158</v>
          </cell>
          <cell r="C140">
            <v>3683000000</v>
          </cell>
          <cell r="D140">
            <v>1.0327999999999999</v>
          </cell>
          <cell r="E140">
            <v>0.9</v>
          </cell>
          <cell r="F140">
            <v>0.66</v>
          </cell>
          <cell r="G140">
            <v>6</v>
          </cell>
          <cell r="J140" t="str">
            <v>본건가격은 인근의 경매낙찰사례와 부동산 세평가격을 기초로하였으며, 토지의 경우 4000평으로 비교적 광평수이지만 도로접면길이가 길고 건물상태가 오래되어 분할매각 가능성이 높은점을 고려하여 결정함</v>
          </cell>
          <cell r="K140" t="str">
            <v>본건가격은 건물면적이 상대적으로 작고, 건축된지 오래되어 건물가격 비중이 작아 토지건물일괄로 토지평당 90만원선에서 결정함</v>
          </cell>
          <cell r="N140" t="str">
            <v xml:space="preserve">성서공단지역의 경우 토지 500평은 110-120만원선, </v>
          </cell>
          <cell r="O140" t="str">
            <v>광평수는 100만원선으로 90-100만원선으로 가격 형성됨</v>
          </cell>
          <cell r="R140" t="str">
            <v>본건가격은 경매사례 및 시세수준을 고려하여 결정함</v>
          </cell>
          <cell r="S140" t="str">
            <v>기계기구는 수요성 및 환가성을 고려하여 채정함</v>
          </cell>
          <cell r="Y140">
            <v>357000000</v>
          </cell>
          <cell r="Z140">
            <v>39207000</v>
          </cell>
          <cell r="AA140">
            <v>35700000</v>
          </cell>
        </row>
        <row r="141">
          <cell r="A141">
            <v>138</v>
          </cell>
          <cell r="B141">
            <v>161</v>
          </cell>
          <cell r="C141">
            <v>3100000000</v>
          </cell>
          <cell r="D141">
            <v>1.0027999999999999</v>
          </cell>
          <cell r="E141">
            <v>0</v>
          </cell>
          <cell r="F141">
            <v>0.12</v>
          </cell>
          <cell r="G141">
            <v>2</v>
          </cell>
          <cell r="H141">
            <v>0.35</v>
          </cell>
          <cell r="I141">
            <v>0.2</v>
          </cell>
          <cell r="J141" t="str">
            <v>인근의 근린상가 경낙 및 임료수준을 고려하였으며, 본건은 가격시점 현재 제반운영 상태 및 수익성, 환가성에서 전체적으로 매우 불량시되는바 이를 감안하여 평가하였음.</v>
          </cell>
          <cell r="R141" t="str">
            <v>사례가 모두 경낙사례이나, 일반시세와 크게 차이가 없어 경매에 의한 보정은 하지 않았음.</v>
          </cell>
          <cell r="T141" t="str">
            <v>The comparable is superior to the subject in profitability &amp; the possibility of transcaction.</v>
          </cell>
          <cell r="V141" t="str">
            <v>본건 인근 근린상가의 1층 임료수준으로서 제반요인 유사하나, 수익성에 있어 본건이 매우 열세함.</v>
          </cell>
        </row>
        <row r="142">
          <cell r="A142">
            <v>139</v>
          </cell>
          <cell r="B142">
            <v>163</v>
          </cell>
          <cell r="C142">
            <v>1400000000</v>
          </cell>
          <cell r="D142">
            <v>1.05</v>
          </cell>
          <cell r="E142">
            <v>1</v>
          </cell>
          <cell r="F142">
            <v>0.64200000000000002</v>
          </cell>
          <cell r="G142">
            <v>23</v>
          </cell>
          <cell r="H142">
            <v>0.1</v>
          </cell>
          <cell r="I142">
            <v>0.05</v>
          </cell>
          <cell r="J142" t="str">
            <v>본건의 토지, 건물, 기계기구가 수요성 및 환가성이 다소 높은 것으로 사료되어 Sales Comparison Value의 가격을 중시하여 가격도출 하였으며, 건물의 보수비는 건물의 관리상태 고려하여 개략적으로 100,000,000으로 결정함.</v>
          </cell>
          <cell r="K142" t="str">
            <v>The subject land, building and machinery are estimated that demand degree and conversion is high, so the price has been concluded much on the basis of Sales Comparison Value. The repair expense of building has been decided about 100,000,000 in considerati</v>
          </cell>
          <cell r="N142" t="str">
            <v>주위에 나지사례가 찾을 수 없어 개별지가를 활용하였음</v>
          </cell>
          <cell r="O142" t="str">
            <v>건물은 현상 대체로 양호하며, 기계기구의 경우 현상 및 관리상태 고려하여 13%적용함.</v>
          </cell>
          <cell r="P142" t="str">
            <v>There is no vacant comparable near, so has been used by L.P.T.A.</v>
          </cell>
          <cell r="Q142" t="str">
            <v>The present condition of building is quite good. Machinery has been applied 13% in consideration of present &amp; management condition.</v>
          </cell>
          <cell r="R142" t="str">
            <v xml:space="preserve"> </v>
          </cell>
          <cell r="S142" t="str">
            <v xml:space="preserve"> </v>
          </cell>
          <cell r="Y142">
            <v>2160688000</v>
          </cell>
          <cell r="Z142">
            <v>162484686</v>
          </cell>
          <cell r="AA142">
            <v>162484686</v>
          </cell>
        </row>
        <row r="143">
          <cell r="A143">
            <v>140</v>
          </cell>
          <cell r="B143">
            <v>164</v>
          </cell>
          <cell r="C143">
            <v>1800000000</v>
          </cell>
          <cell r="D143">
            <v>1.0042</v>
          </cell>
          <cell r="E143">
            <v>0.96</v>
          </cell>
          <cell r="F143">
            <v>0.45100000000000001</v>
          </cell>
          <cell r="G143">
            <v>4</v>
          </cell>
          <cell r="J143" t="str">
            <v>본건은 복성가격 및 매매사례비교법을 종합참작하되 실제 시장에서 거래가능한 가액을 기준으로 가격결정 하였음.</v>
          </cell>
          <cell r="L143" t="str">
            <v>The subject was assessed by salable amount in the actual market in the comprehensive consideration of cost approach and sales comparison approach.</v>
          </cell>
          <cell r="N143" t="str">
            <v>토지는 나지사례가 없어 개별공시지가를 기준으로 평가하였으며, 건물 및 기계는 복성식평가법으로 평가하되,</v>
          </cell>
          <cell r="O143" t="str">
            <v xml:space="preserve"> 유지, 관리상태, 시장성 등을 감안하여 평가하였음.</v>
          </cell>
          <cell r="P143" t="str">
            <v>The land didn't have vacant lot comparable so, it was assessed by L.P.T.A. The building and machine were appraised by cost approach.</v>
          </cell>
          <cell r="Q143" t="str">
            <v xml:space="preserve"> The appraisal was performed in consideration of maintenance, market, etc.</v>
          </cell>
          <cell r="R143" t="str">
            <v>본건과 주변지역의 공장들은 일반적인 매매는 거의 없으며 경매로 인한 낙찰로 거래가 이뤄지는 바 낙찰가를 기준으로</v>
          </cell>
          <cell r="S143" t="str">
            <v>가격결정 하였으며 건물과 기계는 복성식평가법으로 평가하되, 기계기구는 현상, 관리상태, 시장수요성 등을 종합참작하여 결정하였음.</v>
          </cell>
          <cell r="T143" t="str">
            <v xml:space="preserve">The subject and neighboring factory don't have sales comparable. As the sales is made by  the auction, </v>
          </cell>
          <cell r="U143" t="str">
            <v>The price was determined by the award price. The building and machine are appraised by cost approach. The machine and equipment are decided in the comprehensive consideration of status, maintenance, market demand.</v>
          </cell>
          <cell r="Y143">
            <v>1198440000</v>
          </cell>
          <cell r="Z143">
            <v>116775000</v>
          </cell>
          <cell r="AA143">
            <v>136560800</v>
          </cell>
        </row>
        <row r="144">
          <cell r="A144">
            <v>141</v>
          </cell>
          <cell r="B144">
            <v>166</v>
          </cell>
        </row>
        <row r="145">
          <cell r="A145">
            <v>142</v>
          </cell>
          <cell r="B145">
            <v>167</v>
          </cell>
          <cell r="C145">
            <v>974500000</v>
          </cell>
          <cell r="D145">
            <v>1.0189999999999999</v>
          </cell>
          <cell r="E145">
            <v>0.9</v>
          </cell>
          <cell r="F145">
            <v>0.59199999999999997</v>
          </cell>
          <cell r="G145">
            <v>6</v>
          </cell>
          <cell r="H145">
            <v>0.2</v>
          </cell>
          <cell r="I145">
            <v>0.15</v>
          </cell>
          <cell r="J145" t="str">
            <v>본건은 전체적으로는 대부분 주차장 부지로 이용중이며, 주변이 미성숙지로 환가성은 낮은것으로 사료되는바 이를 감안하여 평가하였음.</v>
          </cell>
          <cell r="L145" t="str">
            <v xml:space="preserve">The subject is mostly used for parking lot. </v>
          </cell>
          <cell r="M145" t="str">
            <v>It has been appraised considering that neighborhood is immature area.</v>
          </cell>
          <cell r="N145" t="str">
            <v>비교가능한 나지 거래 사례는 없으나 인근지의 거래가능한 지가수준은 공시지가 수준인것으로 조사됨.</v>
          </cell>
          <cell r="P145" t="str">
            <v>There is no recent comparable. It is inspected that reasonable price</v>
          </cell>
          <cell r="Q145" t="str">
            <v>level is the level of government announced price.</v>
          </cell>
          <cell r="R145" t="str">
            <v>주변 성숙도에 따른 경락율의 편차가 매우 심한 지역으로 본건은 '사례지1'과 유사할 것으로 사료됨.</v>
          </cell>
          <cell r="T145" t="str">
            <v>Rate of auction will be changed very much regarding the maturity in neighborhood.</v>
          </cell>
          <cell r="U145" t="str">
            <v>It is inspected that comp. 1 is similar to the subject.</v>
          </cell>
        </row>
        <row r="146">
          <cell r="A146">
            <v>143</v>
          </cell>
          <cell r="B146">
            <v>2</v>
          </cell>
          <cell r="C146">
            <v>864000000</v>
          </cell>
          <cell r="D146">
            <v>1.0135000000000001</v>
          </cell>
          <cell r="E146">
            <v>1</v>
          </cell>
          <cell r="F146">
            <v>0.628</v>
          </cell>
          <cell r="G146">
            <v>9</v>
          </cell>
          <cell r="J146" t="str">
            <v>본건은 97년 신축된 아파트로서 30, 21평형이 소재함. 분양가는 80,000,000-90,000,000수준이었으나 대부분 미분양 되었음.현재 시세는 30평형 5000-5500만원 수준 형성됨. 분양 평당 170만원 수준임</v>
          </cell>
          <cell r="R146" t="str">
            <v xml:space="preserve">대부분 미분양 아파트로서 분양가는 80,000,000-90,000,000수준이며 현재 시세는 50,000,000-60,000,000에 형성되어 있음. </v>
          </cell>
          <cell r="T146" t="str">
            <v xml:space="preserve">Most of them are not being sold.  The subdivision price is about ￦80,000,000-￦90,000,000 </v>
          </cell>
          <cell r="U146" t="str">
            <v>&amp; the dealing price is ￦50,000,000-￦60,000,000.</v>
          </cell>
        </row>
        <row r="147">
          <cell r="A147">
            <v>144</v>
          </cell>
          <cell r="B147">
            <v>3</v>
          </cell>
        </row>
        <row r="148">
          <cell r="A148">
            <v>145</v>
          </cell>
          <cell r="B148">
            <v>4</v>
          </cell>
        </row>
        <row r="149">
          <cell r="A149">
            <v>146</v>
          </cell>
          <cell r="B149">
            <v>6</v>
          </cell>
        </row>
        <row r="150">
          <cell r="A150">
            <v>147</v>
          </cell>
          <cell r="B150">
            <v>8</v>
          </cell>
          <cell r="C150">
            <v>1184000000</v>
          </cell>
          <cell r="F150">
            <v>0.33600000000000002</v>
          </cell>
          <cell r="G150">
            <v>8</v>
          </cell>
          <cell r="J150" t="str">
            <v>본건 토지는 인근 유사토지의 현실성 있는 시세를 참작하고 건물의 경우 구조, 규모 및 현상 등을 고려하였으며 기계기구의 경우 본건 공장의</v>
          </cell>
          <cell r="K150" t="str">
            <v>가동중단된 상태인 점등을 감안하여 평가하였으며 주변은 공장의 극히 일부를 사용하는 소규모 임대사례만이 포착되는 바, 본건에 적용키 어려운 점을 감안 수익가격을 도출하지 않았음.</v>
          </cell>
          <cell r="L150" t="str">
            <v>The subject land has the realistic market value of near similar land considered. The building has the structure, size, shape, etc. are considered. In case of machine and equipment,</v>
          </cell>
          <cell r="M150" t="str">
            <v>it is evaluated by considering the operation stopped status, etc. The neighborhood is small scaled lease using the minimum part of factory. So, the income value is not decided in consideration of the difficult application to this subject.</v>
          </cell>
          <cell r="N150" t="str">
            <v>본건 건물은 현상 등을 고려시 하자보수비 발생사유 없을 것으로</v>
          </cell>
          <cell r="O150" t="str">
            <v>판단되며 기계기구의 경우 가동중단된 상태로서 그 정도를 감안하여 평가하였음.</v>
          </cell>
          <cell r="P150" t="str">
            <v>The subject building is judged that any cost for repairs shall not be incurred when considering the shapep of the subject building, etc.</v>
          </cell>
          <cell r="Q150" t="str">
            <v>In case of machine and equipment, it is the operation stopped status and appraised by considering that degree.</v>
          </cell>
          <cell r="R150" t="str">
            <v>거래사례는 가로조건 등 개별요인에 있어 열세하고 건물구조</v>
          </cell>
          <cell r="S150" t="str">
            <v>및 현상에 다소 열세한 바, 이에 대한 요인 보정하였고, 기계기구는 가동중단된 상태인바 이를 고려 가격결정하였음.</v>
          </cell>
          <cell r="T150" t="str">
            <v>The sales comparable is inferior in individual factor such as road condition, etc.</v>
          </cell>
          <cell r="U150" t="str">
            <v>It has a little bit of inferiority in the structure of building and shape. The factor for these is considered and adjusted. And the machine and equipment is the operation stopped status, which is considered into the decision of value.</v>
          </cell>
          <cell r="Y150">
            <v>715050000</v>
          </cell>
          <cell r="Z150">
            <v>109974690</v>
          </cell>
          <cell r="AA150">
            <v>71500000</v>
          </cell>
        </row>
        <row r="151">
          <cell r="A151">
            <v>148</v>
          </cell>
          <cell r="B151">
            <v>9</v>
          </cell>
        </row>
        <row r="152">
          <cell r="A152">
            <v>149</v>
          </cell>
          <cell r="B152">
            <v>12</v>
          </cell>
          <cell r="C152">
            <v>1617089955</v>
          </cell>
          <cell r="D152">
            <v>1.03</v>
          </cell>
          <cell r="E152">
            <v>0.9</v>
          </cell>
          <cell r="F152">
            <v>0.501</v>
          </cell>
          <cell r="J152" t="str">
            <v>본건 토지상에 공사중지되어 방치되고 있는 철골조 건물이 소재하여 법정지상권의 성립여지가 있는바 발생지료를 현가하여 가격 결정함.</v>
          </cell>
          <cell r="K152" t="str">
            <v xml:space="preserve"> </v>
          </cell>
          <cell r="L152" t="str">
            <v>The steel framed structure has been left aside due to the stop of construction on the subject ground so, the legal leasehold can be established.</v>
          </cell>
          <cell r="M152" t="str">
            <v>The appraisal was performed focusing on discount value of ground lease pee</v>
          </cell>
          <cell r="N152" t="str">
            <v>본건의 인근지역에 나지만의 거래사례가 없으므로</v>
          </cell>
          <cell r="O152" t="str">
            <v>개별공시지가를 적용하였음.</v>
          </cell>
          <cell r="P152" t="str">
            <v>Only vacant lot sales comparable doesn't exist in the neighboring area.</v>
          </cell>
          <cell r="Q152" t="str">
            <v>L.P.T.A was applied.</v>
          </cell>
          <cell r="R152" t="str">
            <v>사례1, 사례2는 모두 인근지역에 위치하여 본건과 비교가능성이</v>
          </cell>
          <cell r="S152" t="str">
            <v>높은바 두 사례를 고려하여 평균가격으로 산정하였음.</v>
          </cell>
          <cell r="T152" t="str">
            <v>The comparables 1 and 2 are all located on the neiboring area, so the comparability with the subject</v>
          </cell>
          <cell r="U152" t="str">
            <v>is high. The average value is determinated in consideration of two comparables.</v>
          </cell>
        </row>
        <row r="153">
          <cell r="A153">
            <v>150</v>
          </cell>
          <cell r="B153">
            <v>14</v>
          </cell>
          <cell r="C153">
            <v>297000000</v>
          </cell>
          <cell r="D153">
            <v>1</v>
          </cell>
          <cell r="E153">
            <v>0.3</v>
          </cell>
          <cell r="F153">
            <v>0.373</v>
          </cell>
          <cell r="G153">
            <v>7</v>
          </cell>
          <cell r="J153" t="str">
            <v xml:space="preserve">충북 충주시 수안보 온천내 물건으로 수안보 온천지역 경제의 침체로 인해 거의 수요가 없는 상태로 대부분 경매를 통해 낙찰되는 상황. 대로로부터 후면부에 위치한 개발 유보지이나 </v>
          </cell>
          <cell r="K153" t="str">
            <v>개발여건이 성숙되지 않아 근시일내에 개발될 가능성이 거의 없음. 인근 낙찰사례를 기준으로 비준하여 평가. 건물상태는 노후하여 토지,건물 일괄 평가하였음.</v>
          </cell>
          <cell r="R153" t="str">
            <v>인근의 낙찰사례를 보정하여 평가</v>
          </cell>
        </row>
        <row r="154">
          <cell r="A154">
            <v>151</v>
          </cell>
          <cell r="B154">
            <v>17</v>
          </cell>
          <cell r="C154">
            <v>470000000</v>
          </cell>
          <cell r="D154">
            <v>1.0139</v>
          </cell>
          <cell r="E154">
            <v>0.9</v>
          </cell>
          <cell r="F154">
            <v>0.52800000000000002</v>
          </cell>
          <cell r="G154">
            <v>1</v>
          </cell>
          <cell r="J154" t="str">
            <v>본건 토지중 북서측 일부 약 200㎡는 타인 점유 사용중이며, 이를 감안하여 평가하였음. 본건 인근 공장지대는 평당 10만원 수준으로 지가형성되어있으며, 인근의 옥천특별농공단지는 평당 15만원 수준으로 지가형성되어있음. 전반적으로 가격상승 없으며, 가동율이 70-80% 수준임. 향후 수요가 증대될 것으로 예상됨. 본건중 임야는 평당1000원~2000원 수준으로 전체면적을 기준으로 한 평균가격으로산정하였음.</v>
          </cell>
          <cell r="K154" t="str">
            <v>본건 기계기구는 소유자의 거부로 확인이 불가능한 상태이며, 감정서상 내용년수,재도달원가 없는 기계기구는 감정가를 기준으로 5%적용하였음.</v>
          </cell>
          <cell r="L154" t="str">
            <v>This valuation has considered that the part of about 200㎡ northwest of the subject is occupied by the others. There is the price level in neighborhood which is \100,000/pyong in factory site and 150,000/pyong in okchon special agricultural &amp; industrial ar</v>
          </cell>
          <cell r="M154" t="str">
            <v>The rate of operation operates is at a 70-80 percent capacity.  It is expected that demand is increased. The price of the forest land of the subject is about \2,000~3,000/pyong. The machinery has not been found out because of the close and 5% of appraisal</v>
          </cell>
          <cell r="N154" t="str">
            <v xml:space="preserve">현재 가동중단된 공장으로서 북측일부 약 200㎡는 타인 점유 사용중이며, 인근지가 및 건물의 상태등을 감안하였음. </v>
          </cell>
          <cell r="P154" t="str">
            <v xml:space="preserve">The factory is not operating.  The part of about 200㎡ north is using by the other.  It  has been appraised </v>
          </cell>
          <cell r="Q154" t="str">
            <v>by land price of heighborhood and the condition of building.  The machinery has not been found out because of the close.</v>
          </cell>
          <cell r="R154" t="str">
            <v>본건의 매매가능 가격은 6억-7억 수준으로 예상됨. 매매 사례는 없으나 대다수 경매에 의해 거래되는 편임.</v>
          </cell>
          <cell r="T154" t="str">
            <v xml:space="preserve">It is expected that possible dealing price of this subject is \600,000,000~\700,000,000. There is no instance of dealing. </v>
          </cell>
          <cell r="U154" t="str">
            <v xml:space="preserve"> A large majority of the subject is selling by auction.  The machinery has not been found out because of the close</v>
          </cell>
          <cell r="Y154">
            <v>197300000</v>
          </cell>
          <cell r="Z154">
            <v>23284400</v>
          </cell>
          <cell r="AA154">
            <v>19730000</v>
          </cell>
        </row>
        <row r="155">
          <cell r="A155">
            <v>152</v>
          </cell>
          <cell r="B155">
            <v>19</v>
          </cell>
          <cell r="C155">
            <v>1243000000</v>
          </cell>
          <cell r="F155">
            <v>0.64</v>
          </cell>
          <cell r="G155">
            <v>17</v>
          </cell>
          <cell r="J155" t="str">
            <v>본건은 나대지 및 단층 건부지로 이용중이며, 2필지가 일단으로 이용됨을 전제로 평가함.</v>
          </cell>
          <cell r="K155" t="str">
            <v>본건 가격은 비준가격을 기준하되 예상낙찰가격을 고려하여 결정하였음.</v>
          </cell>
          <cell r="L155" t="str">
            <v>The subject is used for vacant lot and single story building site. It is appraised based on the fact that two lots are used for one unit.</v>
          </cell>
          <cell r="M155" t="str">
            <v>The subject price was based on sales comparison price by considering expected award price.</v>
          </cell>
          <cell r="N155" t="str">
            <v>본건 건물은 규모, 이용상태 등에서 경제적가치가 미미하며, 향후 2필지가 일단으로 이용될 가능성이 많아 일단지를 전제로 평가함</v>
          </cell>
          <cell r="O155" t="str">
            <v xml:space="preserve"> </v>
          </cell>
          <cell r="P155" t="str">
            <v>The subject building has rare economic value in size, use state, etc. It was appraised as one unit because it has the possibility of being used as one unit later.</v>
          </cell>
          <cell r="R155" t="str">
            <v>본건 현재 2필지로 구분되나 향후 개발시 일단지 이용가능성이 높아 일단지를 전제로 평가하였음.</v>
          </cell>
          <cell r="S155" t="str">
            <v xml:space="preserve"> </v>
          </cell>
          <cell r="T155" t="str">
            <v>The subject is divided into two lots. It is appraised as one unit because of the future high usability as one unit upon development.</v>
          </cell>
        </row>
        <row r="156">
          <cell r="A156">
            <v>153</v>
          </cell>
          <cell r="B156">
            <v>20</v>
          </cell>
        </row>
        <row r="157">
          <cell r="A157">
            <v>154</v>
          </cell>
          <cell r="B157">
            <v>21</v>
          </cell>
          <cell r="C157">
            <v>3700000000</v>
          </cell>
          <cell r="D157">
            <v>1.0263</v>
          </cell>
          <cell r="E157">
            <v>1</v>
          </cell>
          <cell r="F157">
            <v>0.48</v>
          </cell>
          <cell r="G157">
            <v>4</v>
          </cell>
          <cell r="H157">
            <v>0.4</v>
          </cell>
          <cell r="I157">
            <v>0.1</v>
          </cell>
          <cell r="J157" t="str">
            <v>본건 장흥소재 상업용 건물로서 예식장, 음식점 등의 용도로 이용되었음. 부동산수요가 별로 없거니와 규모가 커서 매각시 어려움이 있을 것으로 예측됨. 가격결정은 주변의 임대료를 근거로 한 수익가격이 적정할 것으로 판단됨.</v>
          </cell>
          <cell r="R157" t="str">
            <v>일반매매사례가 없어 경매사례를 적용하여 평가함.</v>
          </cell>
        </row>
        <row r="158">
          <cell r="A158">
            <v>155</v>
          </cell>
          <cell r="B158">
            <v>24</v>
          </cell>
          <cell r="C158">
            <v>1860000000</v>
          </cell>
          <cell r="J158" t="str">
            <v xml:space="preserve">본 건물 현재 가동중인 기계와 목록상의 기계가 상이하여 평가대상기계를 파악할 수 없는 상태이며 가격은 복성식이나 매매사례비교법으로 산출한 가격이 유사한 바 1,850,000,000으로 결정함.  </v>
          </cell>
          <cell r="L158" t="str">
            <v>As the current machinery is different from the machinery on the list, the machinery has not been found ou.  It has been appraised by sales comparison approach or cost approach.  The price is decided at ￦1,850,000,000.</v>
          </cell>
          <cell r="N158" t="str">
            <v xml:space="preserve">본건은 직원이 중심이 되어 가동중인 공장으로서 기계기구의 </v>
          </cell>
          <cell r="O158" t="str">
            <v xml:space="preserve">파악이 곤란하여 평가외 하였음. </v>
          </cell>
          <cell r="P158" t="str">
            <v>The factory has been operated by the employee.  The machinery has not been found out.</v>
          </cell>
          <cell r="R158" t="str">
            <v xml:space="preserve">본건은 적정규모의 공장이나 도로의 활용, 주차등에서 다소 제약이 있음. </v>
          </cell>
          <cell r="T158" t="str">
            <v>The subject is a reasonable sized factory but there is some restriction in the application of the road and parking.</v>
          </cell>
        </row>
        <row r="159">
          <cell r="A159">
            <v>156</v>
          </cell>
          <cell r="B159">
            <v>26</v>
          </cell>
        </row>
        <row r="160">
          <cell r="A160">
            <v>157</v>
          </cell>
          <cell r="B160">
            <v>28</v>
          </cell>
          <cell r="C160">
            <v>443000000</v>
          </cell>
          <cell r="D160">
            <v>1</v>
          </cell>
          <cell r="E160">
            <v>0.85</v>
          </cell>
          <cell r="F160">
            <v>0.41499999999999998</v>
          </cell>
          <cell r="G160">
            <v>19</v>
          </cell>
          <cell r="H160">
            <v>0.5</v>
          </cell>
          <cell r="I160">
            <v>0.1</v>
          </cell>
          <cell r="J160" t="str">
            <v>본건은 지방도변 공장으로서 지방도변소재 공장용지 평당 150,000~200,000원 수준으로 시세 형성되어 있으며 후면지공장용지 평당 100,000~150,000원에 가격형성되어있음.  본건 공장은 크레인 만드는 공장으로서 조사됨.</v>
          </cell>
          <cell r="K160" t="str">
            <v>기계기구중 감정서상 재조달원가가 없는 기계기구는 감정가를 기준으로 평가하였음.</v>
          </cell>
          <cell r="L160" t="str">
            <v xml:space="preserve">The subject is factory which is in the roadside of the local road.The price of this factory site is \150,000-\200,000/pyong.The price of the factory site in the back side is \100,000-\150,000/pyong.It is inspected that the </v>
          </cell>
          <cell r="M160" t="str">
            <v>factory manufacturing crane.The machinery that reproduction cost was unknown has been appraised on the basis of the appraisal price.</v>
          </cell>
          <cell r="R160" t="str">
            <v>본건은 지방도변 공장으로서 위치 및 제반조건은 양호하나, 경기침체로 가치가 하락되어 있음.</v>
          </cell>
          <cell r="T160" t="str">
            <v xml:space="preserve">The subject is located at roadside of the local road.The condition &amp; location as factory are O.K. </v>
          </cell>
          <cell r="U160" t="str">
            <v>But the price of factory is cheaper than before because of the depression.</v>
          </cell>
          <cell r="Y160">
            <v>174950000</v>
          </cell>
          <cell r="Z160">
            <v>30966150</v>
          </cell>
          <cell r="AA160">
            <v>26242500</v>
          </cell>
        </row>
        <row r="161">
          <cell r="A161">
            <v>158</v>
          </cell>
          <cell r="B161">
            <v>30</v>
          </cell>
        </row>
        <row r="162">
          <cell r="A162">
            <v>159</v>
          </cell>
          <cell r="B162">
            <v>39</v>
          </cell>
        </row>
        <row r="163">
          <cell r="A163">
            <v>160</v>
          </cell>
          <cell r="B163">
            <v>40</v>
          </cell>
          <cell r="C163">
            <v>1700000000</v>
          </cell>
          <cell r="F163">
            <v>0.66900000000000004</v>
          </cell>
          <cell r="G163">
            <v>6</v>
          </cell>
          <cell r="J163" t="str">
            <v>본건은 남동공단 1단지 남측에 위치하며 본건 토지의 평가는 인근지역 유사규모 공장의 일반적인 가격수준 및 경매낙찰 사례, 최근 공장용지 분양사례등을 종합참작하여 평가하였으며, 건물의 평가는 구조, 규모, 관리상태등을 종합적으로 고려하여 평가하되, 활용 가능성에 따라 가감조정하였음.</v>
          </cell>
          <cell r="L163" t="str">
            <v xml:space="preserve">The subject is located at the south of Namdong industrial complex(1st complex). The land has been appraised on the basis of price of comparable that is similar sized factory, auctioned comparable, subdivided comparable in neighborhood.  </v>
          </cell>
          <cell r="M163" t="str">
            <v>This valuation has considered structure, size, maintenance condition, etc. Deperciation method by Observation has been applied to the appraisal of building in consideration of the possibility of use, structure, area.</v>
          </cell>
          <cell r="N163" t="str">
            <v xml:space="preserve">본 사례 1은 최근에 경매낙찰건으로 남동공단 2단지내에 위치하여 입지면에서 1단지에 위치한 대상물건에 비해서 다소 열세이며, </v>
          </cell>
          <cell r="O163" t="str">
            <v>사례2는 최근 공장용지 분양 사례로 비교성이 높음.본건의 기계기구는 현재 철거상태로 존재하지 않음.(중국으로 공장이전)</v>
          </cell>
          <cell r="P163" t="str">
            <v>Comparable1 : It has been sold by auction and is located at Namdong industrial complex(2nd complex). It is inferior to the subject in 1st complex.</v>
          </cell>
          <cell r="Q163" t="str">
            <v>Comparable 2 : It has comparative advantage because it is the subdivided comparable. The machinery is not existed because it was moved to china.</v>
          </cell>
          <cell r="R163" t="str">
            <v>본 사례들은 남동공단 1단지내 경매낙찰 사례로 접근성 및 규모등에서 대상물건과 비교성이 강하나 사례2, 3은 다소 저가 낙찰건이며, 사례1은 토지, 건물상태등이 대상물건과 가장 유사함.</v>
          </cell>
          <cell r="T163" t="str">
            <v xml:space="preserve">The comparables are the auctioned and bid comparable in Namdong industrial complex(1st complex). It has comparative advantage in terms of the accessibility </v>
          </cell>
          <cell r="U163" t="str">
            <v>and size. Comparable 2, 3 : bid price is somewhat cheap. Comarable 1 : is similar to the subject in terms of the land and the condition of building.</v>
          </cell>
        </row>
        <row r="164">
          <cell r="A164">
            <v>161</v>
          </cell>
          <cell r="B164">
            <v>42</v>
          </cell>
          <cell r="C164">
            <v>564000000</v>
          </cell>
          <cell r="D164">
            <v>1.02</v>
          </cell>
          <cell r="E164">
            <v>1</v>
          </cell>
          <cell r="F164">
            <v>0.58699999999999997</v>
          </cell>
          <cell r="G164">
            <v>2</v>
          </cell>
          <cell r="H164">
            <v>0.3</v>
          </cell>
          <cell r="I164">
            <v>0.15</v>
          </cell>
          <cell r="J164" t="str">
            <v>본건의 규모, 관리상태, 주위상권의 형성정도를 고려하고 인근 부동산 시장의 상황을 감안하여 평가하되 비준가격에 중점을 두어 평가함.</v>
          </cell>
          <cell r="L164" t="str">
            <v xml:space="preserve">It has been appraised in consideration of the scale of the building, maintenance condition the condition of commercial power </v>
          </cell>
          <cell r="M164" t="str">
            <v>in neighborhood and the condition of real estate market in neighborhood.</v>
          </cell>
          <cell r="N164" t="str">
            <v>본건 건물은 관리가 부실하고 현재 공실상태인점에서 진부화 보정함.</v>
          </cell>
          <cell r="P164" t="str">
            <v>As the maintenance condition of the building is poor and the building is vacant, it has been appraised in considention of Obsolescence factor.</v>
          </cell>
          <cell r="R164" t="str">
            <v>사례1은 여관으로, 사례2(근린생활)에 비하여 비교성 있음.</v>
          </cell>
          <cell r="T164" t="str">
            <v>There is more comparative advantage on Comp. 1 as lodge than Comp. 2 as neighborhood living facilities.</v>
          </cell>
        </row>
        <row r="165">
          <cell r="A165">
            <v>162</v>
          </cell>
          <cell r="B165">
            <v>43</v>
          </cell>
          <cell r="C165">
            <v>1500000000</v>
          </cell>
          <cell r="D165">
            <v>1.0230999999999999</v>
          </cell>
          <cell r="E165">
            <v>0.76</v>
          </cell>
          <cell r="F165">
            <v>0.64</v>
          </cell>
          <cell r="G165">
            <v>4</v>
          </cell>
          <cell r="J165" t="str">
            <v>본건은 일반공업지역내 공장지대에 소재하는 상업용 건물로서 배후지가 매우 빈약하여 영업활동이 저조할 것으로 예상되는 부동산임.</v>
          </cell>
          <cell r="K165" t="str">
            <v>건물 및 시설물이 주위상황과 부적합하여 증.개축이 요구될 것으로 판단됨.</v>
          </cell>
          <cell r="L165" t="str">
            <v>The subject is commercial building within general industrial area.  It is expected that business activity will be low-toned because hinterland is meager.</v>
          </cell>
          <cell r="M165" t="str">
            <v>The subject and facilities are inappropriate to the neighborhood, so it is inspected that enlargement of building and rebuilding will be required.</v>
          </cell>
          <cell r="N165" t="str">
            <v>본건은 골프연습장 및 음식점, 사무실 용도의 건물로 인근 주위의 상황과 부합하지 않으므로 대폭적인 구조, 변경을 상정 하였음.</v>
          </cell>
          <cell r="P165" t="str">
            <v xml:space="preserve">The subject is used for driving range, restaurant and office.  The environmental condition in neighborhood is not coincide </v>
          </cell>
          <cell r="Q165" t="str">
            <v>with the subject so it needs remodeling.</v>
          </cell>
          <cell r="R165" t="str">
            <v>가좌동 484-1, -2, -3, -6 위지상 건물전체 평가로서 평균단가 적용.(건축물관리대장근거)</v>
          </cell>
        </row>
        <row r="166">
          <cell r="A166">
            <v>163</v>
          </cell>
          <cell r="B166">
            <v>45</v>
          </cell>
        </row>
        <row r="167">
          <cell r="A167">
            <v>164</v>
          </cell>
          <cell r="B167">
            <v>46</v>
          </cell>
        </row>
        <row r="168">
          <cell r="A168">
            <v>165</v>
          </cell>
          <cell r="B168">
            <v>47</v>
          </cell>
          <cell r="C168">
            <v>590000000</v>
          </cell>
          <cell r="D168">
            <v>1.0185999999999999</v>
          </cell>
          <cell r="E168">
            <v>0.8</v>
          </cell>
          <cell r="F168">
            <v>0.40200000000000002</v>
          </cell>
          <cell r="G168">
            <v>3</v>
          </cell>
          <cell r="J168" t="str">
            <v xml:space="preserve">본건 우측 소재 음식점의 매매사례를 통한 시장가격을 선택함. </v>
          </cell>
          <cell r="R168" t="str">
            <v xml:space="preserve">주변지역은 상업용 시설이 노선으로 발달되어 있고, 인근의 공장입지는 부적정함. </v>
          </cell>
        </row>
        <row r="169">
          <cell r="A169">
            <v>166</v>
          </cell>
          <cell r="B169">
            <v>49</v>
          </cell>
          <cell r="C169">
            <v>745000000</v>
          </cell>
          <cell r="D169">
            <v>1</v>
          </cell>
          <cell r="E169">
            <v>0.9</v>
          </cell>
          <cell r="F169">
            <v>0.46400000000000002</v>
          </cell>
          <cell r="G169">
            <v>14</v>
          </cell>
          <cell r="J169" t="str">
            <v>충북 음성 I.C부근으로 주변의 공장부지 시세는 평당 20만원 호가하나 실 거래가격은 그이하. 도로변에 접하는 전,답 시세는 평당 7~8만원 정도이고, 후면의 전, 답 시세는 평당 3~5만원 수준</v>
          </cell>
          <cell r="K169" t="str">
            <v>건물의 상태 및 기계기구의 현상은 보통시됨.</v>
          </cell>
          <cell r="L169" t="str">
            <v xml:space="preserve">The asking price level of the subject and the neighborhood is ￦200,000/pyong but current dealing price is lower than asking price level. The price of dry &amp; paddy field which abut on the roadside is ￦70,000~￦80,000/pyong and the price of dry &amp; paddy field </v>
          </cell>
          <cell r="M169" t="str">
            <v>It is inspected that there is a little difference between the current land price and government announced land price.  The condition of the building and the machinery are O.K.</v>
          </cell>
          <cell r="R169" t="str">
            <v>본건의 토지가격은 일반적인 시세 및 경매낙찰가등을 고려하고, 건물은 현상 및 관리상태등을 참작하여 가격결정함.</v>
          </cell>
          <cell r="T169" t="str">
            <v>The land has been appraised in consideration of current price and the rate of auction.</v>
          </cell>
          <cell r="U169" t="str">
            <v>The building has been appraised on the basis of the present &amp; maintenance condition.</v>
          </cell>
          <cell r="Y169">
            <v>41203000</v>
          </cell>
          <cell r="Z169">
            <v>5908207</v>
          </cell>
          <cell r="AA169">
            <v>4120300</v>
          </cell>
        </row>
        <row r="170">
          <cell r="A170">
            <v>167</v>
          </cell>
          <cell r="B170">
            <v>50</v>
          </cell>
          <cell r="C170">
            <v>1155000000</v>
          </cell>
          <cell r="F170">
            <v>0.66</v>
          </cell>
          <cell r="G170">
            <v>6</v>
          </cell>
          <cell r="J170" t="str">
            <v>본건은 화성군 향남면 동오리 지방도 후면에 소재하는 공장으로서 장기간 방치된 상태로 건물의 상태가 극히 불량한바 주변 유사 토지의 경매사례를 기준으로 지역요인,개별요인을 비교분석한후  비준가격으로 평가하였으며</v>
          </cell>
          <cell r="K170" t="str">
            <v xml:space="preserve"> 건물은 현상 및 관리상태 등을 감안하여 철거비등을 감안, 가치없는것으로 판단되며, 기계기구는 소재 불명한바 평가외하였음.</v>
          </cell>
          <cell r="L170" t="str">
            <v>The subject is a factory which is located at the back side of the local road in Dongoh-ri. It has not been used during long period so the condition of the building is poor. It has been appraised on the basis of comparable which has similar usefulness in n</v>
          </cell>
          <cell r="M170" t="str">
            <v>considering regional &amp; individual factors. The building has been appraised considering present and maintenance condition. The machinery is excluded from appraisal because it is not found out.</v>
          </cell>
          <cell r="N170" t="str">
            <v xml:space="preserve">본건 토지는 인근 유사토지의 일반적인 거래수준 및 경매사례 등을 종합 참작하여 비준 </v>
          </cell>
          <cell r="O170" t="str">
            <v>가격으로 평가하였으며 건물은 현상 및 관리상태가 극히 불량한바 그 경제적 가치를 최소화하였음.</v>
          </cell>
          <cell r="P170" t="str">
            <v>The land has been appraised on the basis of dealing and auctioned comparable in neighborhood.</v>
          </cell>
          <cell r="Q170" t="str">
            <v>the building has been appraised considering present &amp; maintenance condition.</v>
          </cell>
          <cell r="R170" t="str">
            <v>인근 지역내에 소재하는 유사부동산의 낙찰사례를 기준으로 이를 정상화한후 제반</v>
          </cell>
          <cell r="S170" t="str">
            <v>가격형성요인을 고려하여 평가하였음.</v>
          </cell>
          <cell r="T170" t="str">
            <v xml:space="preserve">It has been appraised on the basis of the price of auctioned comparable </v>
          </cell>
          <cell r="U170" t="str">
            <v>which is similar real property in neighborhood.</v>
          </cell>
        </row>
        <row r="171">
          <cell r="A171">
            <v>168</v>
          </cell>
          <cell r="B171">
            <v>51</v>
          </cell>
        </row>
        <row r="172">
          <cell r="A172">
            <v>169</v>
          </cell>
          <cell r="B172" t="str">
            <v>53-1</v>
          </cell>
        </row>
        <row r="173">
          <cell r="A173">
            <v>170</v>
          </cell>
          <cell r="B173" t="str">
            <v>53-2</v>
          </cell>
        </row>
        <row r="174">
          <cell r="A174">
            <v>171</v>
          </cell>
          <cell r="B174">
            <v>55</v>
          </cell>
          <cell r="C174">
            <v>1480000000</v>
          </cell>
          <cell r="D174">
            <v>1.0563</v>
          </cell>
          <cell r="F174">
            <v>0.41499999999999998</v>
          </cell>
          <cell r="G174">
            <v>19</v>
          </cell>
          <cell r="J174" t="str">
            <v>본건의 토지 가격은 인근 유사물건의 매매 및 방매사례등을 고려하고 인근의 공시지가수준 등을 감안 평가하였으며, 건물은 재조달원가를 기초로하여 건물의 관리상태  및 거래시세등을 참작하여 감정평가하였음.</v>
          </cell>
          <cell r="K174" t="str">
            <v>주변의 토지시세는 전,답(준농림)평당 3-4만원 정도이고, 국도변에 접하는 전,답(준농림)5-6만원 수준임.   본 기계기구는 감정서 목록 및 구입시기, 용량, 형식등을 알수없어, 실제 가동여부등을 참작하여 가격 산정함.</v>
          </cell>
          <cell r="L174" t="str">
            <v xml:space="preserve">It has been appraised in consideration of price level, comparables &amp; the condition of building.  The price level is ￦30,000~￦40,000/pyong for field and is ￦50,000~￦60,000/pyong for field adjorning the gatloual road. </v>
          </cell>
          <cell r="M174" t="str">
            <v>Machinery has been excluded from the appraisal because of the absece of details of affairs.</v>
          </cell>
          <cell r="N174" t="str">
            <v>본 공장은 현재 가동중에 있으며, 상호를 '신일크로스'에서 '신일강망'으로 변경하여 운영중임.</v>
          </cell>
          <cell r="O174" t="str">
            <v>인근의 공시지가표준지(공장용지)와 시세는 별 차이가 없으며, 건물의 현상 및 관리상태는 양호함.</v>
          </cell>
          <cell r="P174" t="str">
            <v xml:space="preserve">It is operation &amp; the name of the factory has been changed.  </v>
          </cell>
          <cell r="Q174" t="str">
            <v>The price level is the same as the price of LPTA.  The condition is O.K.</v>
          </cell>
          <cell r="R174" t="str">
            <v>본 물건은 상호를 신일크로스에서 신일강망으로 상호변경하여 운영중에 있으며, 본 물건을</v>
          </cell>
          <cell r="S174" t="str">
            <v>20억(기계기구설비일체) 정도에 신일강망에서 매수의사가 있는것으로 조사됨</v>
          </cell>
          <cell r="T174" t="str">
            <v xml:space="preserve">The name of the factory has been changed to Shiuilgangmang. </v>
          </cell>
          <cell r="U174" t="str">
            <v xml:space="preserve"> It is inspected that Shiuilgangmang has an intention to buy the subject.</v>
          </cell>
          <cell r="AA174">
            <v>361866900</v>
          </cell>
        </row>
        <row r="175">
          <cell r="A175">
            <v>172</v>
          </cell>
          <cell r="B175">
            <v>56</v>
          </cell>
        </row>
        <row r="176">
          <cell r="A176">
            <v>173</v>
          </cell>
          <cell r="B176">
            <v>58</v>
          </cell>
        </row>
        <row r="177">
          <cell r="A177">
            <v>174</v>
          </cell>
          <cell r="B177">
            <v>59</v>
          </cell>
          <cell r="C177">
            <v>616000000</v>
          </cell>
          <cell r="D177">
            <v>1.0367999999999999</v>
          </cell>
          <cell r="F177">
            <v>0.41499999999999998</v>
          </cell>
          <cell r="G177">
            <v>19</v>
          </cell>
          <cell r="J177" t="str">
            <v>본건 로변을 따라 중소규모의 공장이 산재하며, 인근지 전, 답의 시세는 평당 2-3만원 수준이며, 공장부지의 호가수준은 평당 10만원 정도이며, 거래 가능가는 10만원이하인 것으로 조사됨.  상기가격 자료를 기초로하여 감정가 결정</v>
          </cell>
          <cell r="L177" t="str">
            <v>The small &amp; medium sized factories are scattered along the road. The price level is \20,000-\30,000/pyong for field and is \100,000/pyong for factory site. The neasonable price is below \100,000/pyong .</v>
          </cell>
          <cell r="N177" t="str">
            <v xml:space="preserve">본 토지는 지목이 전, 답, 임야로 공부상 등재되어 있으나, 현황은 잡종지(종보관련 시설보관 건물부지) 상태이며, </v>
          </cell>
          <cell r="O177" t="str">
            <v>건물은 부대설비가 거의 없는 공실상태인 점을 고려하여 평가함.</v>
          </cell>
          <cell r="P177" t="str">
            <v>It is registed ad a field &amp; forest but current use is miscellaneous site. It has been appraised in consideration of the absence of accessory building &amp; being vacant.</v>
          </cell>
          <cell r="R177" t="str">
            <v>본건의 매매가능가는 7억정도로 예상되며, 일반적인 매매보다는 경매에 의해 거래되는 것으로 조사됨.</v>
          </cell>
          <cell r="T177" t="str">
            <v>It is inspected that the reasonable price is about \700,000,000. The auction is general way of the real estate transaction in the neighborhood.</v>
          </cell>
        </row>
        <row r="178">
          <cell r="A178">
            <v>175</v>
          </cell>
          <cell r="B178">
            <v>62</v>
          </cell>
          <cell r="C178">
            <v>334000000</v>
          </cell>
          <cell r="D178">
            <v>1</v>
          </cell>
          <cell r="E178">
            <v>0.9</v>
          </cell>
          <cell r="F178">
            <v>0.36899999999999999</v>
          </cell>
          <cell r="G178">
            <v>4</v>
          </cell>
          <cell r="J178" t="str">
            <v>본 공장은 조사시점 현재 가동중에 있으며, 공장입지로서의 제반여건은 무난시되며, 건물의 현상 및 관리상태는 보통시됨.  본 공장은 미생물을 생산하는 업체임(폐수처리용 미생물)</v>
          </cell>
          <cell r="L178" t="str">
            <v>The factory which producing microorganism has been operated. The condition as factory is O.K.</v>
          </cell>
          <cell r="M178" t="str">
            <v>The current and maintenance condition of the building are O.K.</v>
          </cell>
          <cell r="N178" t="str">
            <v>본 공장은 가동중에 있으며, 건물의 관리상태는 무난시되며, 기계기구 현상은 보통시됨.</v>
          </cell>
          <cell r="P178" t="str">
            <v>The factory has been operated. The maintenance condition of the</v>
          </cell>
          <cell r="Q178" t="str">
            <v>building and the condtion of the machinery are O.K.</v>
          </cell>
          <cell r="R178" t="str">
            <v>인근지 공장부지 시세 및 본 건물의 현상 및 관리상태등을 참작하여 평가함.</v>
          </cell>
          <cell r="T178" t="str">
            <v>It has been appraised in consideration of the present &amp; maintenance condition of</v>
          </cell>
          <cell r="U178" t="str">
            <v>the building and the current price of factory site in neighborhood.</v>
          </cell>
          <cell r="Y178">
            <v>544072000</v>
          </cell>
          <cell r="Z178">
            <v>229054312</v>
          </cell>
          <cell r="AA178">
            <v>81610800</v>
          </cell>
        </row>
        <row r="179">
          <cell r="A179">
            <v>176</v>
          </cell>
          <cell r="B179">
            <v>63</v>
          </cell>
        </row>
        <row r="180">
          <cell r="A180">
            <v>177</v>
          </cell>
          <cell r="B180">
            <v>65</v>
          </cell>
          <cell r="C180">
            <v>1270000000</v>
          </cell>
          <cell r="D180">
            <v>1.0119</v>
          </cell>
          <cell r="E180">
            <v>1.1000000000000001</v>
          </cell>
          <cell r="F180">
            <v>0.53200000000000003</v>
          </cell>
          <cell r="G180">
            <v>46</v>
          </cell>
          <cell r="H180">
            <v>0.3</v>
          </cell>
          <cell r="I180">
            <v>0.1</v>
          </cell>
          <cell r="J180" t="str">
            <v xml:space="preserve">인근에 대형할인점(이-마트)의 등장으로 신도시내 중소규모의 상가의 상업성이 저하되어 이들에 대한 수요가 극히 저조한 상황을 감안하되 가격의 결정은 시장성에 기초한 비준가격을 기초로 산정함. </v>
          </cell>
          <cell r="N180" t="str">
            <v>공시지가로 토지가격을 산정하고 건물의 재조달원가와 내용년수에 기초하여 건물의 복성가격을 산정함.</v>
          </cell>
          <cell r="R180" t="str">
            <v>사례에 기초하여 대상과의 가격형성요인을 비준하여 가격을 결정하되 1층을 기준층으로 하여 가격을 산정한후 층별효용을 감안하여 각층호의 가격을 결정함.</v>
          </cell>
          <cell r="V180" t="str">
            <v>사례의 임대를 본건 1층으로 비준하여 전체의 임대료를 결정한후 전체의 임대료를 구하고 이를 기초로 수익가격을 산정함.</v>
          </cell>
        </row>
        <row r="181">
          <cell r="A181">
            <v>178</v>
          </cell>
          <cell r="B181">
            <v>68</v>
          </cell>
          <cell r="C181">
            <v>591000000</v>
          </cell>
          <cell r="D181">
            <v>1.0017</v>
          </cell>
          <cell r="E181">
            <v>0.8</v>
          </cell>
          <cell r="F181">
            <v>0.498</v>
          </cell>
          <cell r="G181">
            <v>15</v>
          </cell>
          <cell r="H181">
            <v>0.1</v>
          </cell>
          <cell r="I181">
            <v>0.1</v>
          </cell>
          <cell r="J181" t="str">
            <v>본건은 부평동 소재 부흥로터리 북측 인근에 위치하는 14층 건물중 11층, 12층의 구분건물로서 원가법에 의한 가격은 높으나, 분양 및 임대 실적이 저조하여 수익가치 낮게 평가됨.</v>
          </cell>
          <cell r="L181" t="str">
            <v>The subject is in the 11th &amp; 12th floor which is situated on roadside of north of Booheung rotary in Boopyong-dong.  The price by cost approach method is high, but reasonable price is \690,000,000 because the results of subdivision &amp; rent are poor.</v>
          </cell>
          <cell r="N181" t="str">
            <v>업무시설 및 근린생활시설 로서의 입지조건 다소 불량함.</v>
          </cell>
          <cell r="P181" t="str">
            <v>The locational condition is O.K as business facilities and neighborhood living facilities.</v>
          </cell>
          <cell r="R181" t="str">
            <v>업무시설 및 근린생활시설 건물로서의 입지조건 무난시되나, 관리상태의 불량, 인근지역 경제 상황의 영향으로 분양 및 임대관계는 양호하지 못함.</v>
          </cell>
          <cell r="T181" t="str">
            <v xml:space="preserve">The locational condition is O.K as business facilities and neighborhood living facilities.  Subdivision &amp; rent are inactive because </v>
          </cell>
          <cell r="U181" t="str">
            <v>of bad maintenance condition &amp; depression in neighborhood.</v>
          </cell>
        </row>
        <row r="182">
          <cell r="A182">
            <v>179</v>
          </cell>
          <cell r="B182">
            <v>71</v>
          </cell>
        </row>
        <row r="183">
          <cell r="A183">
            <v>180</v>
          </cell>
          <cell r="B183">
            <v>72</v>
          </cell>
          <cell r="C183">
            <v>642000000</v>
          </cell>
          <cell r="F183">
            <v>0.58599999999999997</v>
          </cell>
          <cell r="G183">
            <v>8</v>
          </cell>
          <cell r="J183" t="str">
            <v>본건 토지중 일부 545-3번지는 분할로 인해 7,473㎡(종전 7964㎡)로 변경 되었는 바 이를 근거로 하였으며, 기계기구의 경우 목록상 10점이나 실제 주유기 5점은 소재불명인 바 유류탱크 5점만을 평가하였으며, 건물의 경우 상당기간 방치되었던 바 하자보수비를 산정하여 이를 제외한 나머지를 평가액으로 산정하였음.</v>
          </cell>
          <cell r="K183" t="str">
            <v>본건과 접한 44번 국도는 도로확장예정인 것으로 탐문되는 바 이에 따른 지형·지세의 변경으로 인해 추후 휴게소 및 주유소로서 지속적인 이용시 진입로 확보에 대한 문제가 선결되어야 할 것으로 판단됨.</v>
          </cell>
          <cell r="L183" t="str">
            <v>A plot No. 545-3 is changed to 7,473㎡(original area is 7964㎡.) due to partitioning so, the appraisal is executed based on this. In case of equipment and machine, five oilers was appraised. The rest five pieces of the total 10 listed are missing. The build</v>
          </cell>
          <cell r="M183" t="str">
            <v>The National Road 44 touched with the subject shall be extended. Therefore, the previous issue about the access road should be solved.</v>
          </cell>
          <cell r="N183" t="str">
            <v>본건 평가에 있어 건물의 경우 공실상태로 방치된 상태인 바  진부화 보정 및 하자보수비 발생할 것으로 사료되며 기계기구중 일부는 소재 불명인 바 평가에서 제외하였음.</v>
          </cell>
          <cell r="P183" t="str">
            <v>In this appraisal, the building is left vacant. Accordingly, the obsolesscence factor and the repair cost shall be incurred. A part of machine and equipment are missing.</v>
          </cell>
          <cell r="R183" t="str">
            <v>거래사례는 본건과 같은 국도변에 접하고 이용상태 유사하여 획지규모 및 건물상태의 차이에도 불구하고 유의성 있는 것으로 판단하였음.</v>
          </cell>
          <cell r="T183" t="str">
            <v>The transaction comparable abuts on the side of national road same to the subject. As the use state is similiar in spite of different lot size and building status, it is judged similar.</v>
          </cell>
        </row>
        <row r="184">
          <cell r="A184">
            <v>181</v>
          </cell>
          <cell r="B184">
            <v>76</v>
          </cell>
        </row>
        <row r="185">
          <cell r="A185">
            <v>182</v>
          </cell>
          <cell r="B185">
            <v>77</v>
          </cell>
        </row>
        <row r="186">
          <cell r="A186">
            <v>183</v>
          </cell>
          <cell r="B186">
            <v>81</v>
          </cell>
          <cell r="C186">
            <v>298000000</v>
          </cell>
          <cell r="F186">
            <v>0.71399999999999997</v>
          </cell>
          <cell r="G186">
            <v>3</v>
          </cell>
          <cell r="H186">
            <v>0.2</v>
          </cell>
          <cell r="I186">
            <v>0.05</v>
          </cell>
          <cell r="J186" t="str">
            <v>본건은 화성군 남양면 신남리 지방도 후면에 소재하는 공장으로서 인근 지역내에 소재하는 유사부동산의 일반적인 거래사례, 경매사례, 지가변동률등을 종합 참작하여 평가하였으며 기계기구는 소재 불명한바 평가외 하였음.</v>
          </cell>
          <cell r="L186" t="str">
            <v xml:space="preserve">It is located at the back side of the local road in neighborhood and the nothwest of Hoopyongdong village. It has been appraised on the basis of dealing comparable, auctioned comparable &amp; fluctuation vate of land price.  </v>
          </cell>
          <cell r="M186" t="str">
            <v>The machinery has not been found out so it is excluded from the appraisal.</v>
          </cell>
          <cell r="N186" t="str">
            <v xml:space="preserve">토지는 인근 유사 토지의 경매사례를 기준으로 지역요인, 개별요인을 비교분석한후 </v>
          </cell>
          <cell r="O186" t="str">
            <v>비준가격으로 건물은 구조, 규모, 시공정도 등을 고려하여 복성가격으로 평가하였음.</v>
          </cell>
          <cell r="P186" t="str">
            <v>The land has been appraised on the basis of the comparable which has similar use in neighborhood.  This valuation is considered regional and indiviclual price factorys.</v>
          </cell>
          <cell r="Q186" t="str">
            <v>The building has been appraised by cost approach in consideration of structure, material and maintenance condition.</v>
          </cell>
          <cell r="R186" t="str">
            <v>인근 지역의 유사부동산의 경매 및 낙찰사례를 기준으로 이를 정상화한후 제반 가격형성요인을 종합 참작하여 평가하였음.</v>
          </cell>
          <cell r="T186" t="str">
            <v xml:space="preserve">The subject has been appraised on the basis of the comparable which has similar use in neighborhood.  </v>
          </cell>
          <cell r="U186" t="str">
            <v>This valuation is considered regional and individual price factorys.</v>
          </cell>
        </row>
        <row r="187">
          <cell r="A187">
            <v>184</v>
          </cell>
          <cell r="B187">
            <v>82</v>
          </cell>
        </row>
        <row r="188">
          <cell r="A188">
            <v>185</v>
          </cell>
          <cell r="B188">
            <v>84</v>
          </cell>
        </row>
        <row r="189">
          <cell r="A189">
            <v>186</v>
          </cell>
          <cell r="B189">
            <v>89</v>
          </cell>
          <cell r="C189">
            <v>805000000</v>
          </cell>
          <cell r="D189">
            <v>1.0270999999999999</v>
          </cell>
          <cell r="E189">
            <v>1.75</v>
          </cell>
          <cell r="F189">
            <v>0.66600000000000004</v>
          </cell>
          <cell r="G189">
            <v>57</v>
          </cell>
          <cell r="J189" t="str">
            <v>본건은 4필 일단으로 이용중이며 2필지는 지목이 임야로 전체가격을 기준한 평균가격으로 기계는 상용중단 및 노후화된 것으로 가격에 별영향 없는 것으로 판단됨.</v>
          </cell>
          <cell r="L189" t="str">
            <v>The subject is four-lots land.  As twolots are forest, it has been appraised by average price of four-lots.  The machinery is not working and is super annuated.  The machinery price is not important at the decision of the price.</v>
          </cell>
          <cell r="N189" t="str">
            <v>토지가격은 평균가격으로 하며 기계가격은 별영향 없을 것으로 판단됨.</v>
          </cell>
          <cell r="P189" t="str">
            <v>The land price is the average price of four-lots.  The machinery price is not important at the decision of the price.</v>
          </cell>
          <cell r="R189" t="str">
            <v xml:space="preserve"> </v>
          </cell>
          <cell r="T189" t="str">
            <v xml:space="preserve"> </v>
          </cell>
          <cell r="Y189">
            <v>181000000</v>
          </cell>
          <cell r="Z189">
            <v>9050000</v>
          </cell>
          <cell r="AA189">
            <v>3620000</v>
          </cell>
        </row>
        <row r="190">
          <cell r="A190">
            <v>187</v>
          </cell>
          <cell r="B190">
            <v>91</v>
          </cell>
          <cell r="C190">
            <v>3710000000</v>
          </cell>
          <cell r="F190">
            <v>0.73</v>
          </cell>
          <cell r="G190">
            <v>2</v>
          </cell>
          <cell r="J190" t="str">
            <v>본건은 공동주택부지로 사업계획변경중인점과 인근의 아파트 분양시세, 아파트 분양성, 토지구획정리사업전의 지가수준등을 종합참작하여 최종가격 결정 하였음.</v>
          </cell>
          <cell r="L190" t="str">
            <v>The subject is tenement housing site. It has been appraised on the basis of the business plan being changed, subdivision price of Apt. in neighborhood, subdivision condition, and land price before the land readjustment work.</v>
          </cell>
          <cell r="R190" t="str">
            <v xml:space="preserve">본사례들은 본건과 동일지역에 위치하고 있으나 본건에 비해 토지면적이 작고 </v>
          </cell>
          <cell r="S190" t="str">
            <v>본건의 경우 공동주택 개발 가능성 및 광평수 개발에 따른 난이도를 고려 감가함</v>
          </cell>
        </row>
        <row r="191">
          <cell r="A191">
            <v>188</v>
          </cell>
          <cell r="B191" t="str">
            <v>92-1,2</v>
          </cell>
          <cell r="C191">
            <v>10251000000</v>
          </cell>
          <cell r="D191">
            <v>1.0197000000000001</v>
          </cell>
          <cell r="E191">
            <v>1</v>
          </cell>
          <cell r="F191">
            <v>0.627</v>
          </cell>
          <cell r="G191">
            <v>3</v>
          </cell>
          <cell r="H191">
            <v>0.1</v>
          </cell>
          <cell r="I191">
            <v>0.05</v>
          </cell>
          <cell r="J191" t="str">
            <v>본건은 구분건물로서 시장성을 중시하여 비준가격을 기준하여 가격결정함. 본건중 일부 지상3,6,7,8층은 2000.4월 경매낙찰된것으로 조사되는 바 별도확인을 요하며, 낙찰부분 차감시 평가가격은 6,228,000,000원임</v>
          </cell>
          <cell r="K191" t="str">
            <v>본건 주변은 최근 벤처기업의 활성화 등으로 임대수요가 증가추세이며 구분건물로 등재되어 있어 분할매매시 환가성이 높은 것으로 판단됨</v>
          </cell>
          <cell r="L191" t="str">
            <v>The subject is a retail &amp; office condo-unit building, the price has been appraised on the basis of Sales Comparison Approach Value. The part of the subject  F3,6,7,8 are investigated bid by auction at April, so there is need extra confirmation. The neighb</v>
          </cell>
          <cell r="M191" t="str">
            <v>The subjest is a real property which composed of exclusive building compartment and co-owned site. So, the valuation is carried out by appraising the condo-unit apartment including co-owned site.</v>
          </cell>
          <cell r="R191" t="str">
            <v>본건은 구분건물로서 토지에 대한 지분은 건물가격에 포함하였으며, 사례가격은 전유면적을 기준하였음.</v>
          </cell>
          <cell r="S191" t="str">
            <v>각층별 구체적 산정내역은 별첨 &lt;구분건물 가격산정표&gt; 참조바람</v>
          </cell>
          <cell r="T191" t="str">
            <v>The subject is a condo-unit and the part for land is included, comparable price is based exclusive area.</v>
          </cell>
          <cell r="U191" t="str">
            <v>Concrete conclusion for each floor is attatched. So reference with &lt;Condo-unit price estimate plot&gt;</v>
          </cell>
        </row>
        <row r="192">
          <cell r="A192">
            <v>189</v>
          </cell>
          <cell r="B192" t="str">
            <v>92-2</v>
          </cell>
        </row>
        <row r="193">
          <cell r="A193">
            <v>190</v>
          </cell>
          <cell r="B193">
            <v>95</v>
          </cell>
          <cell r="C193">
            <v>583000000</v>
          </cell>
          <cell r="D193">
            <v>1</v>
          </cell>
          <cell r="E193">
            <v>1.1000000000000001</v>
          </cell>
          <cell r="F193">
            <v>0.39100000000000001</v>
          </cell>
          <cell r="G193">
            <v>27</v>
          </cell>
          <cell r="J193" t="str">
            <v>단대쇼핑의 부도로 본건에 대한 이미지가 현저히 악화되어 있는 상태임.  대부분의 상가가 경매진행중이며 낙찰된 물건도 다소 있음.  낙찰가율 15-30%정도임.</v>
          </cell>
        </row>
        <row r="194">
          <cell r="A194">
            <v>191</v>
          </cell>
          <cell r="B194">
            <v>96</v>
          </cell>
          <cell r="C194">
            <v>736000000</v>
          </cell>
          <cell r="D194">
            <v>1.0456000000000001</v>
          </cell>
          <cell r="F194">
            <v>0.43</v>
          </cell>
          <cell r="G194">
            <v>4</v>
          </cell>
          <cell r="J194" t="str">
            <v>본건의 제반 배후지가 미성숙 단계에 있어 환가성은 낮음. 담보서류 미비건물 및 토지 일부분 담보가격 파악않됨)와 경매감정가 파악되지 않음(사건번호만 파악됨), 기계기구는 대부분 소재불명 및 경제적 가치 희박하여 가치산정 않함</v>
          </cell>
          <cell r="L194" t="str">
            <v>The neighborhood is in the immature stage, so there is some trouble in dealing.  The machinery has not been found out and it is inspected that economic value is low.</v>
          </cell>
          <cell r="N194" t="str">
            <v>사례지는 본건보다 환가성에서 다소 우세하며, 기계기구는 가격시점현재 대부분 소재 불명 및 경제적 가치 희박함.</v>
          </cell>
          <cell r="P194" t="str">
            <v>The comparable is superior to subject in terms of the possibility of dealing.  It is inspected that the machinery has not been found out &amp; the economic value is low.</v>
          </cell>
          <cell r="R194" t="str">
            <v>본건 경매사례를 통해 현시세를 파악함.</v>
          </cell>
          <cell r="S194" t="str">
            <v>경제적 가치 희박함</v>
          </cell>
          <cell r="T194" t="str">
            <v>The comparable is superior to subject in terms of the possibility of dealing.  It is inspected that some of the machinery has not been found out and the economic value is low.</v>
          </cell>
        </row>
        <row r="195">
          <cell r="A195">
            <v>192</v>
          </cell>
          <cell r="B195">
            <v>97</v>
          </cell>
          <cell r="C195">
            <v>691000000</v>
          </cell>
          <cell r="D195">
            <v>1</v>
          </cell>
          <cell r="E195">
            <v>0.7</v>
          </cell>
          <cell r="F195">
            <v>0.41199999999999998</v>
          </cell>
          <cell r="G195">
            <v>17</v>
          </cell>
          <cell r="J195" t="str">
            <v xml:space="preserve">본건 공장은 위치상 양호하며 지방도변 공장용지 평당 200,000-250,000수준으로 조사됨. 후면 공장용지 평당 150,000-200,000수준임. </v>
          </cell>
          <cell r="K195" t="str">
            <v xml:space="preserve">최근에 인근 매매된 사례와 경매사례를 감안하여 평가하였음. </v>
          </cell>
          <cell r="L195" t="str">
            <v xml:space="preserve">The location of the factory is O.K.  The price of the factory site in the roadside of the local road is ￦200,000-￦250,000/pyong. The price of the factory site in the back side is ￦150,000-￦200,000/pyong. </v>
          </cell>
          <cell r="M195" t="str">
            <v>It has been appraised on the basis of land price of comparable in neighborhood.</v>
          </cell>
          <cell r="N195" t="str">
            <v xml:space="preserve">본건 공장은 현재 가동중단된 상태이나 증평I.C와 거리가 가까워 시세 형성 높은 편임. </v>
          </cell>
          <cell r="O195" t="str">
            <v xml:space="preserve">공장으로서의 위치 양호함. </v>
          </cell>
          <cell r="P195" t="str">
            <v>It has not been operated.  Asking price of the subject is high because Jeungpyung I.C is nearby and the location condition is O.K.</v>
          </cell>
          <cell r="R195" t="str">
            <v>본건은 가동중단된 공장이나 주변 공장의 가동율이 타지역보다 높은 편임. 본건은 로변에 접하나 대부분이 후면지로서 이를 감안하였음.</v>
          </cell>
          <cell r="T195" t="str">
            <v>It has not been operated but vacancy rate of the neighborhood is lower than other area.</v>
          </cell>
          <cell r="U195" t="str">
            <v>The subject is superior than the factory in the back side subject abuts on the roadside of the localroad.</v>
          </cell>
          <cell r="Y195">
            <v>518183000</v>
          </cell>
          <cell r="Z195">
            <v>163745828</v>
          </cell>
          <cell r="AA195">
            <v>103636600</v>
          </cell>
        </row>
        <row r="196">
          <cell r="A196">
            <v>193</v>
          </cell>
          <cell r="B196">
            <v>961</v>
          </cell>
          <cell r="C196">
            <v>765000000</v>
          </cell>
          <cell r="D196">
            <v>1.0153000000000001</v>
          </cell>
          <cell r="E196">
            <v>1</v>
          </cell>
          <cell r="F196">
            <v>0.69799999999999995</v>
          </cell>
          <cell r="G196">
            <v>8</v>
          </cell>
          <cell r="J196" t="str">
            <v>본건은 중소규모의 제과업체 공장으로서 인근의 유사물건에 대한 적정한 매매또는 경매낙찰 사례등을 기준으로 이를 정상화하고 제반가격형성요인을 비교분석하여 평가하였음.</v>
          </cell>
          <cell r="L196" t="str">
            <v>The subject is small &amp; medium sized confectionary factory.  It has been appraised on the basis of price of comparable that has similar usefulness in neighborhood.</v>
          </cell>
          <cell r="N196" t="str">
            <v xml:space="preserve">토지는 인근 토지에 대한 거례사례를 기준으로 이를 정상화하고 제반가격형성요인을 비교분석하여 평가하였으며 </v>
          </cell>
          <cell r="O196" t="str">
            <v>건물 및 기계기구는 제반현상을 참작하여 복성가격으로 평가하였음.</v>
          </cell>
          <cell r="P196" t="str">
            <v xml:space="preserve">The land has been appraised on the basis of land price of comparable that has similar usefulness in neighborhood.  </v>
          </cell>
          <cell r="Q196" t="str">
            <v>The subject building has been appraised by cost approach in consideration of present condition.</v>
          </cell>
          <cell r="R196" t="str">
            <v>인근의 유사물건에 대한 경매낙찰 사례를 기준으로 이를 정상화한후 제반 가격형성 요인을 비교분석하여 평가하였음.</v>
          </cell>
          <cell r="T196" t="str">
            <v>It has been appraised on the basis of price of comparable that has similar use fulness in neighborhood.</v>
          </cell>
          <cell r="Y196">
            <v>568930000</v>
          </cell>
          <cell r="Z196">
            <v>59950000</v>
          </cell>
          <cell r="AA196">
            <v>17067900</v>
          </cell>
        </row>
        <row r="197">
          <cell r="A197">
            <v>194</v>
          </cell>
          <cell r="B197">
            <v>991</v>
          </cell>
          <cell r="C197">
            <v>833000000</v>
          </cell>
          <cell r="D197">
            <v>1</v>
          </cell>
          <cell r="E197">
            <v>1</v>
          </cell>
          <cell r="F197">
            <v>0.51</v>
          </cell>
          <cell r="G197">
            <v>8</v>
          </cell>
          <cell r="H197">
            <v>0.2</v>
          </cell>
          <cell r="I197">
            <v>0.05</v>
          </cell>
          <cell r="J197" t="str">
            <v>본건 인근의 성숙도 및 본건의 임대수준, 공실율등에 비추어 보면 본건의 환가성은 매우 양호시되며, 본건이 정상적으로 운영될 경우 수익성은 인근의 전세 임대수준인 평당 350만원이 무난해 보임.</v>
          </cell>
          <cell r="L197" t="str">
            <v>It is inspected that it will be easy to sell near future considering of the maturity stage, rent level, vacancy rate of neighborhood.  In case of being operated normally, the rent price will be recovered by ￦5,000,000/pyong.</v>
          </cell>
          <cell r="N197" t="str">
            <v>87년에 신축되었으나 관리 상태는 보통시됨</v>
          </cell>
          <cell r="P197" t="str">
            <v>It is inspected that the subject has high profit in consideration of the maintenance condition &amp; building area against land.</v>
          </cell>
          <cell r="R197" t="str">
            <v>상업적인 수익성 가치가 양호하여, 매매 거래빈도가 낮음.</v>
          </cell>
          <cell r="T197" t="str">
            <v>The dealing frequency is low in neighborhood, but the profitability of the subject is better than neighborhood.</v>
          </cell>
        </row>
        <row r="198">
          <cell r="A198">
            <v>195</v>
          </cell>
          <cell r="B198">
            <v>100</v>
          </cell>
          <cell r="V198" t="str">
            <v>노선상가 중심지에 위치하여 수익성이 양호한 상권에 속함. 임대 수준은 평당 2백만원 보증금에 월세 75000원/평 수준임.</v>
          </cell>
        </row>
        <row r="199">
          <cell r="A199">
            <v>196</v>
          </cell>
          <cell r="B199">
            <v>101</v>
          </cell>
          <cell r="C199">
            <v>2300000000</v>
          </cell>
          <cell r="D199">
            <v>1.0431999999999999</v>
          </cell>
          <cell r="E199">
            <v>1</v>
          </cell>
          <cell r="F199">
            <v>0.81399999999999995</v>
          </cell>
          <cell r="G199">
            <v>56</v>
          </cell>
          <cell r="J199" t="str">
            <v>본건은 남동공단 2단지내에 위치하는 공장으로서 공단지역내의 일반적인 가격수준 및 경매낙찰 수준등을 참고하여 평가하되, 본건은 남동공단지역내 공장용지중</v>
          </cell>
          <cell r="K199" t="str">
            <v xml:space="preserve"> 다소 광필지 해당되는 토지로 호가수준은 900,000~1,000,000만원 정도이나 경매낙찰가 및 안정적인 매매가능가격은 800,000~850,000원/㎡ 정도로 판단됨.</v>
          </cell>
          <cell r="L199" t="str">
            <v>The subject is located at Namdong 2nd industrial complex. It has been appraised on the basis of general land price of comparable and auctioned price level.</v>
          </cell>
          <cell r="M199" t="str">
            <v>The subject is a large factory site in Namdong industrial complex.It is inspected that asking price level is \900,000-\1,000,000, but auctioned price and stable dealing price are \800,000-\850,000/㎡.</v>
          </cell>
          <cell r="N199" t="str">
            <v xml:space="preserve">본 사례 1, 2는 경락받은 물건으로 지상에 공장 건물이 소재하나 건물상태등은 보통이며, 공장은 업종에 따라 </v>
          </cell>
          <cell r="O199" t="str">
            <v>건물 구조등이 제약을 받으므로 지상건물이 감가요인 될수 있으나, 사례3의 경우는 최근의 분양사례로 신뢰성 높다고 판단됨.</v>
          </cell>
          <cell r="P199" t="str">
            <v>Comparable 1&amp;2 are auctioned factories.The condition of building is O.K. It is expected that .</v>
          </cell>
          <cell r="Q199" t="str">
            <v>Structure of the the building is inappropriate according the type of business. Comparable 3 is appropriate.</v>
          </cell>
          <cell r="R199" t="str">
            <v>본건의 평가는 인근지역 공장의 일반적인 시세수준 및 경매낙찰 사례를 참고하였으며, 특히 건물은 구조, 관리상태등을 고려하여 관찰감가를 병행하였음.</v>
          </cell>
          <cell r="T199" t="str">
            <v>It has been appraised on the basis of general land price of comparable in neighborhood and auctioned comparable.</v>
          </cell>
          <cell r="U199" t="str">
            <v>The subject building has been appraised in consideration of structure and maintenance condition. Depreciation method by observation has been applied to the appraisal.</v>
          </cell>
          <cell r="Y199">
            <v>2028000000</v>
          </cell>
          <cell r="Z199">
            <v>632000000</v>
          </cell>
          <cell r="AA199">
            <v>202800000</v>
          </cell>
        </row>
        <row r="200">
          <cell r="A200">
            <v>197</v>
          </cell>
          <cell r="B200">
            <v>102</v>
          </cell>
          <cell r="C200">
            <v>1150000000</v>
          </cell>
          <cell r="D200">
            <v>1.0139</v>
          </cell>
          <cell r="E200">
            <v>1.1499999999999999</v>
          </cell>
          <cell r="F200">
            <v>0.59699999999999998</v>
          </cell>
          <cell r="G200">
            <v>7</v>
          </cell>
          <cell r="J200" t="str">
            <v xml:space="preserve">본건은 토지만의 평가로서 비준가격을 기준으로 가격결정하였음.본건 지상에 제시외 건물 약988.45㎡의 근린생활시설(1B/3F)이 소재하나, 본 평가에서는 건물을 제외한 토지만의 감정평가로서 토지만 </v>
          </cell>
          <cell r="K200" t="str">
            <v>매매될시 지상권 성립될 수 있으나 토지소유권자가 건물소유권자와 동일하여 이에 관계없이 토지만을 정상평가하였음. 제시외건물에 대한 임차보증금은2억원으로 탐문 조사 되었음.(계약일 98년)</v>
          </cell>
          <cell r="L200" t="str">
            <v xml:space="preserve">The price of this subject is determined based on the sales comparison value by evaluating only land. About 988.45㎡ of neighboring life facility (1B/3F) which is a unsubmitted builing are located on the ground of this subject. but,  this appraisal is only </v>
          </cell>
          <cell r="M200" t="str">
            <v>When only land is transferred, the land use right can legally be established. But, only land has normally been evaluated because the land owner is the same to the building owner. The deposit for unsubmitted building is judged 200 million won by inquiry.(C</v>
          </cell>
          <cell r="N200" t="str">
            <v xml:space="preserve"> </v>
          </cell>
          <cell r="O200" t="str">
            <v xml:space="preserve"> </v>
          </cell>
          <cell r="R200" t="str">
            <v>주변에 나지만의 사례를 구할 수 없어 토지건물 일괄 낙찰된 경매사례를 활용하였으며,</v>
          </cell>
          <cell r="S200" t="str">
            <v>본건 지상에 제시외건물이 소재하나 토지소유권자와 동일하여 이에 구애없이 정상평가하였음.</v>
          </cell>
          <cell r="T200" t="str">
            <v xml:space="preserve">As the example of vacancy lot is impossible to take, the case of court auction is utilized that land and building are collectively awarded. </v>
          </cell>
          <cell r="U200" t="str">
            <v>A unsubmitted building exists on the ground of this subject, but it is normally appraised without cosideration of this because the owner of building is the same to the land owner.</v>
          </cell>
        </row>
        <row r="201">
          <cell r="A201">
            <v>198</v>
          </cell>
          <cell r="B201">
            <v>104</v>
          </cell>
          <cell r="C201">
            <v>294000000</v>
          </cell>
          <cell r="D201">
            <v>1.0085999999999999</v>
          </cell>
          <cell r="E201">
            <v>2</v>
          </cell>
          <cell r="F201">
            <v>0.32</v>
          </cell>
          <cell r="G201">
            <v>4</v>
          </cell>
          <cell r="J201" t="str">
            <v>본건은 주택지내에 위치하는 가동중단된 공장으로서 마을내 토지 평당 30,000-50,000원 수준이며, 4차선 포장공사 주변의 토지 평당 70,000~80,000원 수준 형성되어 있음.본건지가는 경매사례등을 적용하여 평당 32000원수준으로 봄</v>
          </cell>
          <cell r="K201" t="str">
            <v>본건 공장으로서 부적합한 위치에 소재하며, 타용도의 전환이 예상됨.  진입로의 협소, 위치의 부적함등을 고려하였음.</v>
          </cell>
          <cell r="L201" t="str">
            <v xml:space="preserve">The subject is the factory which has not been operated within the village. The price level of the land in the village is ￦50,000/pyong and that of the land arround constructed two </v>
          </cell>
          <cell r="M201" t="str">
            <v>round way is ￦70,000-￦80,000/pyong. It is expected that there is the transferability for other use, considering narrow entry road &amp; inappropriate location.</v>
          </cell>
          <cell r="N201" t="str">
            <v>본건은 공장부지이나 지목상 대지로서 인근 주택지의 일반적인 시가를 적용하였으며, 매매는 전무한 상태임.</v>
          </cell>
          <cell r="P201" t="str">
            <v>It is used for factory site and the classfication is the site. The land price in neighborhood has been applied.</v>
          </cell>
          <cell r="Q201" t="str">
            <v>It is inspected that there is no dealing comparable.</v>
          </cell>
          <cell r="R201" t="str">
            <v>본건은 주택지 소재 공장으로 공장의 상태는 양호하나 위치등 개별적요인에서 다소 열세임.</v>
          </cell>
          <cell r="T201" t="str">
            <v xml:space="preserve">The subject is factory in residence area. </v>
          </cell>
          <cell r="U201" t="str">
            <v>The condition as a factory is O.K but it is inferior to comparable in location, etc.</v>
          </cell>
          <cell r="Y201">
            <v>1674000000</v>
          </cell>
          <cell r="Z201">
            <v>673600000</v>
          </cell>
          <cell r="AA201">
            <v>167400000</v>
          </cell>
        </row>
        <row r="202">
          <cell r="A202">
            <v>199</v>
          </cell>
          <cell r="B202">
            <v>105</v>
          </cell>
          <cell r="C202">
            <v>4050000000</v>
          </cell>
          <cell r="D202">
            <v>1.034</v>
          </cell>
          <cell r="E202">
            <v>1</v>
          </cell>
          <cell r="F202">
            <v>0.60499999999999998</v>
          </cell>
          <cell r="G202">
            <v>50</v>
          </cell>
          <cell r="J202" t="str">
            <v>본건 지상에 수개동의 삼익가구 공장이 소재하나 건물소유자와 토지소유자가 동일하며, 본건토지와 동측30m대로변사이에 다른 필지(180-105,180-150)가 소재하나 본건과 일괄처분등을 전제하여 토지를 정상평가하되 가격은 비준가격에 근거하여 결정함</v>
          </cell>
        </row>
        <row r="203">
          <cell r="A203">
            <v>200</v>
          </cell>
          <cell r="B203">
            <v>107</v>
          </cell>
          <cell r="C203">
            <v>1204000000</v>
          </cell>
          <cell r="D203">
            <v>1.0563</v>
          </cell>
          <cell r="F203">
            <v>0.41499999999999998</v>
          </cell>
          <cell r="G203">
            <v>19</v>
          </cell>
          <cell r="J203" t="str">
            <v>본건은 대풍공단에 인접한 공장으로서 제반 여건은 무난시되며, 건물의 현황 및 관리상태 등은 양호시되는 물건임</v>
          </cell>
          <cell r="K203" t="str">
            <v>본건가격은 인근의 경매낙찰 사례 및 대풍공단 분양수준 등을 고려 토지평당 17만원, 건물평당 43만원에 기계값을 합산하여 결정함</v>
          </cell>
          <cell r="L203" t="str">
            <v>The subject abouts on Daepoong industrial complex, so the condition of facfory is O.K. The present &amp; maintenance condition are O.K.</v>
          </cell>
          <cell r="M203" t="str">
            <v>The price is apprased by the comparables &amp; the highest price in the neighborhood.</v>
          </cell>
          <cell r="N203" t="str">
            <v>본 물건은 토지보다는 건물 비중이 높은 물건이며, 건물상태는 양호시됨.</v>
          </cell>
          <cell r="P203" t="str">
            <v>The subject has the specific gravity more for buildings than for land. The concition is O.K.</v>
          </cell>
          <cell r="R203" t="str">
            <v>본건인근 대풍공단의 분양시세 및 인근시세는 평당 30만원 호가하나 실거래가능 가격은 평당 20-25만원 수준임</v>
          </cell>
          <cell r="S203" t="str">
            <v>본건토지가격은 공단외부에 입지한 점과 광평수인점 고려 감가함</v>
          </cell>
          <cell r="T203" t="str">
            <v>The price of the subject &amp; the neighborhood are \300,000/pyong . It is inspected that the general dealing price is \250,000/pyong.</v>
          </cell>
          <cell r="Y203">
            <v>79600000</v>
          </cell>
          <cell r="Z203">
            <v>23917000</v>
          </cell>
          <cell r="AA203">
            <v>15084000</v>
          </cell>
        </row>
        <row r="204">
          <cell r="A204">
            <v>201</v>
          </cell>
          <cell r="B204">
            <v>109</v>
          </cell>
          <cell r="C204">
            <v>944000000</v>
          </cell>
          <cell r="D204">
            <v>1.0224</v>
          </cell>
          <cell r="E204">
            <v>1</v>
          </cell>
          <cell r="J204" t="str">
            <v>본건은 시흥시 시화공단내에 소재하는 공장으로서 일반적인 공장지의 호가수준은 평당 약 50-70만원 수준임. 목록상 기계기구가 9점 있었으나 소재불명(탐문:분실) 인바 평가에서 제외하였음.</v>
          </cell>
          <cell r="M204" t="str">
            <v>Beasonable price has been decided by cost appraoch.</v>
          </cell>
          <cell r="N204" t="str">
            <v xml:space="preserve">4개업체가 임대사용중이며 소유자의 기계기구는 조사시점 현재 없는 것으로 탐문조사 되었음. </v>
          </cell>
          <cell r="P204" t="str">
            <v xml:space="preserve">It has been rented and operated by 4 corporations. </v>
          </cell>
          <cell r="Q204" t="str">
            <v>It is inspected that there is no the owner's machinery at appraisal date.</v>
          </cell>
          <cell r="R204" t="str">
            <v xml:space="preserve">사례부동산의 토지는 낮은 가격으로 거래된 것으로 판단됨. </v>
          </cell>
          <cell r="T204" t="str">
            <v>It is inspected that the land of comparable was dealt in low price.</v>
          </cell>
        </row>
        <row r="205">
          <cell r="A205">
            <v>202</v>
          </cell>
          <cell r="B205">
            <v>112</v>
          </cell>
          <cell r="C205">
            <v>2082000000</v>
          </cell>
          <cell r="F205">
            <v>0.79600000000000004</v>
          </cell>
          <cell r="G205">
            <v>20</v>
          </cell>
          <cell r="J205" t="str">
            <v>본건은 남동공단 1단지내 남동로 북서측 근거리에 소재하는 공장으로 본건 토지의 평가는 남동공단 2단지 141 B/L의 최근 (2000. 3경) 분양가 수준 및 인근 유사규모 공장의 경매낙찰 사례등을 참고하여 평가하였고, 건물은 구조 및 관리상태등을 고려하여 낙찰사례 및 복성식 평가법으로 평가하되 관찰감가를 병행하여 평가하였음.</v>
          </cell>
          <cell r="K205" t="str">
            <v xml:space="preserve">The subject (factory) is located at northeast of Namdong road at a short distance within Namdong industrial complex(1st complex).  The land has been appraised on the basis of recent subdivision price of 141 B/L in Namdong industrial complex(2nd complex), </v>
          </cell>
          <cell r="L205" t="str">
            <v>auction comparable which is similar sized factory in neighborhood.  The building has been appraised by cost approach in consideration of structure, maintenarice condition &amp; auction comparable.</v>
          </cell>
          <cell r="N205" t="str">
            <v>본건 토지의 평가는 인근 공단지역내 최근 분양 사례 및 경매낙찰 사례를 비교 분석하여 평가하였으며, 건물은 관리상태,</v>
          </cell>
          <cell r="O205" t="str">
            <v>구조등을 고려하여 관찰감가를 병행하였음.본건은 현재 폐쇄상태로 출입이 불가능하여 기계기구는 평가외하였음.</v>
          </cell>
          <cell r="P205" t="str">
            <v xml:space="preserve">The land has been appraised in consideration of subdivision comparable &amp; auction comparable within industrial complex in neighborhood.  The building has been applied </v>
          </cell>
          <cell r="Q205" t="str">
            <v>to the appraisal in consideration of maintenance condition &amp; structure.  It is closed now, so it is impossible to access to the subject. The machinery is excluded from the appraisal.</v>
          </cell>
          <cell r="R205" t="str">
            <v>본 사례들은 남동공단 1단지내에 소재하는 최근 경매낙찰 공장으로 사례 2, 3는 다소 저가 낙찰로</v>
          </cell>
          <cell r="S205" t="str">
            <v xml:space="preserve"> 대상물건과 비교성은 다소 떨어지나 사례 1은 공단내 적정시세 수준대비 낙찰가가 적정수준으로 비교성 높음.</v>
          </cell>
          <cell r="T205" t="str">
            <v>Comps are vecent auctioned comps in Namdong 1st industrial complex.</v>
          </cell>
          <cell r="U205" t="str">
            <v>It is inspected that comp1 is more similar to the subject than comp2, 3, considering recent price level.</v>
          </cell>
        </row>
        <row r="206">
          <cell r="A206">
            <v>203</v>
          </cell>
          <cell r="B206">
            <v>113</v>
          </cell>
          <cell r="C206">
            <v>936000000</v>
          </cell>
          <cell r="D206">
            <v>1.0224</v>
          </cell>
          <cell r="E206">
            <v>1.2</v>
          </cell>
          <cell r="F206">
            <v>0.56389999999999996</v>
          </cell>
          <cell r="G206">
            <v>4</v>
          </cell>
          <cell r="J206" t="str">
            <v>성숙중인 후면 주택지이나 본건 북측 인접하여 '주유소(위험물 취급소)'가 소재하여 수요성은 다소 떨어짐</v>
          </cell>
          <cell r="L206" t="str">
            <v>The neighborhood is the maturing residence area in the back side.  Gas station in the north of the subject affect bad influence to the subject.</v>
          </cell>
          <cell r="N206" t="str">
            <v>성숙중인 후면 주거지대로 향후 주변 여건의 성숙도에 따라 가격상승이 예상됨</v>
          </cell>
          <cell r="P206" t="str">
            <v>The neighborhood is the maturing residence area in the back side.  It is expected that the price will rise near future.</v>
          </cell>
          <cell r="R206" t="str">
            <v>개발 잠재력은 있으나 지역요인이 불리하여 수요성은 다소 떨어짐</v>
          </cell>
          <cell r="T206" t="str">
            <v>Neighborhood is underdeveloped, so the dealing is not active.</v>
          </cell>
        </row>
        <row r="207">
          <cell r="A207">
            <v>204</v>
          </cell>
          <cell r="B207">
            <v>114</v>
          </cell>
          <cell r="C207">
            <v>441000000</v>
          </cell>
          <cell r="D207">
            <v>1</v>
          </cell>
          <cell r="E207">
            <v>0.6</v>
          </cell>
          <cell r="F207">
            <v>0.54400000000000004</v>
          </cell>
          <cell r="G207">
            <v>11</v>
          </cell>
          <cell r="J207" t="str">
            <v>본건은 현재 가동중인 공장으로서, 지방도 후면지에 위치하며 진입로가 협소하여 차량의 진출입이 다소 불편시됨. 공장용지이나 현황 일부 '전'으로 사용</v>
          </cell>
          <cell r="K207" t="str">
            <v>본건기계기구는 소유자의 거부로 확인이 불가능한 상태이며, 감정서상 내용년수,재조달원가 없는 기계기구는 감정가를 기준으로 10%적용하였음.</v>
          </cell>
          <cell r="L207" t="str">
            <v>The subject is operating and is hearby local road.  The traffic condition is not good because of narrow access road.  A part of the subject is still dry field.  But it has been appraised to the factory site.</v>
          </cell>
          <cell r="M207" t="str">
            <v xml:space="preserve"> The machinery has not been found out because of the owner's denial.</v>
          </cell>
          <cell r="N207" t="str">
            <v xml:space="preserve">587번 지방도변의 공장용지는 평당 150,000원 수준이며 후면 진입로 협소한 공장용지는 평당 100,000에 매매가능함. </v>
          </cell>
          <cell r="O207" t="str">
            <v xml:space="preserve">공장건물은 층고 높이에 따라 가격차이가 생기며 본건 건물은 층고 약 7~8로서 상태 양호함. </v>
          </cell>
          <cell r="P207" t="str">
            <v>The price level of factory site abuts on No. 587 local road is ￦150,000/pyong and the price level of factory site in the back side is ￦100,000/pyong.</v>
          </cell>
          <cell r="Q207" t="str">
            <v>The price is changed by the height of factory building.  The subject has 7m-8m height which is good for factory height.</v>
          </cell>
          <cell r="R207" t="str">
            <v xml:space="preserve">거래 빈도는 낮은 편이나 최근 공장의 수요가 증가하고 있는 상황에 있음. 본건은 공장의 진출입로의 협소로 인근 공자에 비해 저가에 매매 예상됨. </v>
          </cell>
          <cell r="T207" t="str">
            <v>the demand of the factories is getting higher.  The price of the subject is low because of the narrow access road.</v>
          </cell>
          <cell r="Y207">
            <v>243962000</v>
          </cell>
          <cell r="Z207">
            <v>44127774</v>
          </cell>
          <cell r="AA207">
            <v>24396200</v>
          </cell>
        </row>
        <row r="208">
          <cell r="A208">
            <v>205</v>
          </cell>
          <cell r="B208">
            <v>115</v>
          </cell>
          <cell r="C208">
            <v>900000000</v>
          </cell>
          <cell r="D208">
            <v>1.0046999999999999</v>
          </cell>
          <cell r="E208">
            <v>1.0258</v>
          </cell>
          <cell r="F208">
            <v>0.35299999999999998</v>
          </cell>
          <cell r="G208">
            <v>2</v>
          </cell>
          <cell r="H208">
            <v>0.2</v>
          </cell>
          <cell r="I208">
            <v>0.05</v>
          </cell>
          <cell r="J208" t="str">
            <v>본건은 장래 수익성을 건물의 보수비가 상당 부분 잠식할것으로 예상되는바 환가성은 매우 낮은 것으로 사료됨.</v>
          </cell>
          <cell r="L208" t="str">
            <v>It is inspected that the main tenance cost level is expected high in the future, so this fact will affect bad influence to deahun.</v>
          </cell>
          <cell r="N208" t="str">
            <v>지상 건물의 경제적 가치가 부정적인바, 정상적 시장가치는 매우 유동적임.</v>
          </cell>
          <cell r="P208" t="str">
            <v>It is inspected that the market price will be very flexible because the building is not highest &amp; best use.</v>
          </cell>
          <cell r="R208" t="str">
            <v>본건 전체의 수익성 분석의 난이로 환가성에 다소 문제가 있음.</v>
          </cell>
          <cell r="T208" t="str">
            <v>There is difficulty in assessing the subject by analyzing the profit because the subject is not highest &amp; best use.</v>
          </cell>
        </row>
        <row r="209">
          <cell r="A209">
            <v>206</v>
          </cell>
          <cell r="B209">
            <v>116</v>
          </cell>
          <cell r="C209">
            <v>1260000000</v>
          </cell>
          <cell r="D209">
            <v>1.0226999999999999</v>
          </cell>
          <cell r="E209">
            <v>0.8</v>
          </cell>
          <cell r="F209">
            <v>0.50800000000000001</v>
          </cell>
          <cell r="G209">
            <v>17</v>
          </cell>
          <cell r="H209">
            <v>0.15</v>
          </cell>
          <cell r="I209">
            <v>0.1</v>
          </cell>
          <cell r="J209" t="str">
            <v>본건은 시장주변 노선상가지대에 위치하는 상업용 토지, 건물로 인근지역이 최근 지하철의 개통으로 배후지유동인구가 잠실등 보다 우월한 상권으로 유출되어 상권이 과거보다는 다소 침체되어 있는 점을 감안하여 평가하되 가격은 비준가격을 기초로 결정함</v>
          </cell>
          <cell r="L209" t="str">
            <v>The subject consists of commercial land and building located on commercial strip around marketplace.</v>
          </cell>
          <cell r="M209" t="str">
            <v>The price is decided focusing on sales comparison value.</v>
          </cell>
          <cell r="N209" t="str">
            <v>나대지 매매사례를 포착치 못하여 공시지가 가격을 비교보정하여 토지가격을 산정,건물은 내용년수와 건물의 상태를 감안하여 복성가격을 산정.</v>
          </cell>
          <cell r="P209" t="str">
            <v>The vacant lot comparable can't be detected so, G.P.L.A is adjusted by comparison.</v>
          </cell>
          <cell r="Q209" t="str">
            <v>The appraisal is performed by considering that a part of it is conflicted with urban planned road.</v>
          </cell>
          <cell r="R209" t="str">
            <v>인근의 경락사례에 기초하여 본건과의 가격형성요인을 비교하여 비준가격을 결정함.</v>
          </cell>
          <cell r="S209" t="str">
            <v>있는점과 건물의 경우는 관리상태가 불량한 점을 반영하였음.</v>
          </cell>
          <cell r="T209" t="str">
            <v>A part of subject land is conflicted with urban planned road.</v>
          </cell>
          <cell r="U209" t="str">
            <v xml:space="preserve"> Such depreciation factor and the poor maintenance are reflected.</v>
          </cell>
        </row>
        <row r="210">
          <cell r="A210">
            <v>207</v>
          </cell>
          <cell r="B210">
            <v>117</v>
          </cell>
          <cell r="C210">
            <v>529000000</v>
          </cell>
          <cell r="F210">
            <v>0.64</v>
          </cell>
          <cell r="G210">
            <v>22</v>
          </cell>
          <cell r="J210" t="str">
            <v>매매사례에 의한 가격으로 최종가격 결정함.</v>
          </cell>
          <cell r="K210" t="str">
            <v xml:space="preserve">기계는 출입거부로 평가못함.(은행담보 감정시에도 '평가외'대상이었음) </v>
          </cell>
          <cell r="L210" t="str">
            <v>The last price is decided by the comparable price.The machinery has not been appraised because of the denial of entry.</v>
          </cell>
          <cell r="N210" t="str">
            <v>나지의 이용상황이 잡종지로 비교성이 낮은 편임.</v>
          </cell>
          <cell r="P210" t="str">
            <v>Comparative advantage is low because comoparable is miscellaneous site.</v>
          </cell>
          <cell r="R210" t="str">
            <v>인근의 최근 공장 거래사례로 신뢰성 높음.</v>
          </cell>
          <cell r="T210" t="str">
            <v>It is reliable because the comparables of the factory are recent ones in reighborhood.</v>
          </cell>
        </row>
        <row r="211">
          <cell r="A211">
            <v>208</v>
          </cell>
          <cell r="B211">
            <v>120</v>
          </cell>
          <cell r="C211">
            <v>783000000</v>
          </cell>
          <cell r="D211">
            <v>1.0029999999999999</v>
          </cell>
          <cell r="E211">
            <v>1.1000000000000001</v>
          </cell>
          <cell r="F211">
            <v>0.70499999999999996</v>
          </cell>
          <cell r="G211">
            <v>9</v>
          </cell>
          <cell r="J211" t="str">
            <v>안양시 안양동에 소재하는 중.소규모의 공장지대로서 IMF의 영향으로 가격은 떨어졌으나, 최근에 들어와 시설투자등으로 인하여 부동산 거래가 살아나고 있으며, 홋가는 3,000,000/평당이며, 시세는 약 2,600,000/평으로 판단됨.</v>
          </cell>
          <cell r="L211" t="str">
            <v>The neighborhood consists of small &amp; medium sized Industrial complex. The price is getting higher.  The general price is \2,600,000/pyong.</v>
          </cell>
          <cell r="N211" t="str">
            <v>본건이 소재하는 지역은 안양동의 중.소규모 공장지대에 위치하며, 전반적인 가동률 및 제반 여건은 보통임.</v>
          </cell>
          <cell r="P211" t="str">
            <v>The neighborhood consists of small &amp; medium sized industrial complex. The present environnent and condition of the factory are O.K</v>
          </cell>
          <cell r="R211" t="str">
            <v>본건은 안양시 안양동 중.소규모의 공장등으로 형성되어 있는 지역에 소재하며, 제반 입지적 조건 및 가동률은 대체적으로 보통시됨.</v>
          </cell>
          <cell r="T211" t="str">
            <v>The neighborhood consists of small &amp; medium sized industrial complex. The present environnent and condition of the factory are O.K</v>
          </cell>
        </row>
        <row r="212">
          <cell r="A212">
            <v>209</v>
          </cell>
          <cell r="B212">
            <v>122</v>
          </cell>
          <cell r="C212">
            <v>616000000</v>
          </cell>
          <cell r="D212">
            <v>1.0391999999999999</v>
          </cell>
          <cell r="E212">
            <v>0.8</v>
          </cell>
          <cell r="F212">
            <v>0.55500000000000005</v>
          </cell>
          <cell r="G212">
            <v>8</v>
          </cell>
          <cell r="J212" t="str">
            <v>본건은 호법인터체인지로부터 약 1.5㎞ 거리에 위치하여 교통여건은 보통시되나 국도 후면으로서 다른 공장부지보다 다소 저가로 판단되며 매매사례 및 복성가격등을 고려하여 가격결정함.</v>
          </cell>
          <cell r="L212" t="str">
            <v>The subject is located at about 1.5km Hobeop I.C. The condition of traffic is O.K. General condition of the subject is worse than factories in neighborhood.</v>
          </cell>
          <cell r="N212" t="str">
            <v>기계가격이 상당히 감가되나 토지,건물은 적정하다고 판단됨.</v>
          </cell>
          <cell r="P212" t="str">
            <v>The machinery price is getting lower but it is inspected that the price of the building and land are fair.</v>
          </cell>
          <cell r="R212" t="str">
            <v>매매사례는 경매낙찰로 인하여 상당히 저가로 판단되며  본건에 다소 보정을 하였음.</v>
          </cell>
          <cell r="T212" t="str">
            <v>As the price of comparable is low because the comparable is bid off, we adjust it.</v>
          </cell>
          <cell r="Y212">
            <v>572000000</v>
          </cell>
          <cell r="Z212">
            <v>126868000</v>
          </cell>
        </row>
        <row r="213">
          <cell r="A213">
            <v>210</v>
          </cell>
          <cell r="B213">
            <v>123</v>
          </cell>
          <cell r="C213">
            <v>588000000</v>
          </cell>
          <cell r="D213">
            <v>1.0367999999999999</v>
          </cell>
          <cell r="E213">
            <v>0.7</v>
          </cell>
          <cell r="F213">
            <v>0.41499999999999998</v>
          </cell>
          <cell r="G213">
            <v>19</v>
          </cell>
          <cell r="J213" t="str">
            <v>본건의 토지시세는 평당 10만원 정도 하는것으로 조사되었으며, 본건 토지는 2필 1단의 공장부지로서 인근 유사물건의 방매 및 매매사례를 비준하여 평가하였으며, 본건 지상에 2동의 건물은 제조달원가 및 일반적인 시세등을 고려하였으며, 약2-3년 간의 공실상태인점을 감안하여 평가함.</v>
          </cell>
          <cell r="L213" t="str">
            <v>The price level is ￦100,000/pyong  It has been appraised in consideration of comparables price level and the fact that the subject was empty during last 2-3 years.</v>
          </cell>
          <cell r="N213" t="str">
            <v>본 물건은 현재 공실상태로서 건물부분에 있어서 관리인 거부로 내부를 확인하지 못하고 건물 외관 상태만을 기초로 하여 가격결정</v>
          </cell>
          <cell r="P213" t="str">
            <v>The subject is vacant.  The details of inside of the building has not been found out because of the guard's denial.</v>
          </cell>
          <cell r="R213" t="str">
            <v>주변 공장들은 일반적인 매매보다는 경매로 낙찰받은 비준이 일반매매보다 큰것으로 조사되며, 주변의 공장 급매물은 거의 없는 것으로 조사됨.</v>
          </cell>
          <cell r="T213" t="str">
            <v xml:space="preserve">It is inspected that the auctioned prices are higher than average dealing price.  </v>
          </cell>
          <cell r="U213" t="str">
            <v>There is no the factory which is urgent for sale in the market recently.</v>
          </cell>
        </row>
        <row r="214">
          <cell r="A214">
            <v>211</v>
          </cell>
          <cell r="B214">
            <v>124</v>
          </cell>
          <cell r="C214">
            <v>444000000</v>
          </cell>
          <cell r="D214">
            <v>1</v>
          </cell>
          <cell r="E214">
            <v>0.6</v>
          </cell>
          <cell r="F214">
            <v>0.55500000000000005</v>
          </cell>
          <cell r="G214">
            <v>4</v>
          </cell>
          <cell r="H214">
            <v>0.1</v>
          </cell>
          <cell r="I214">
            <v>0.1</v>
          </cell>
          <cell r="J214" t="str">
            <v>구조상 교회용 건축물로서 수요가 한정되고 타용도전환의 경우에 추가적인 전환비용이 소요되고 시장성도 제약될 것으로 예상됨.</v>
          </cell>
          <cell r="K214" t="str">
            <v>경매자료 및 일반적인 시세수준을 참고하여 가격결정함</v>
          </cell>
          <cell r="R214" t="str">
            <v>구조상 교회건물로 타용도부적합, 수요제약에 따른 요인등을 참작함</v>
          </cell>
        </row>
        <row r="215">
          <cell r="A215">
            <v>212</v>
          </cell>
          <cell r="B215">
            <v>127</v>
          </cell>
          <cell r="C215">
            <v>600000000</v>
          </cell>
          <cell r="D215">
            <v>1.0270999999999999</v>
          </cell>
          <cell r="E215">
            <v>0.88</v>
          </cell>
          <cell r="F215">
            <v>0.501</v>
          </cell>
          <cell r="G215">
            <v>12</v>
          </cell>
          <cell r="J215" t="str">
            <v>본건은 가동중인 공장으로 상태는 보통시 되나 기계가격이 변수로서 이를 감안하여 가격결정함.</v>
          </cell>
          <cell r="L215" t="str">
            <v>The subject is operating. The condition is O.K. The of the machinery price is  important at the decision of the price.</v>
          </cell>
          <cell r="N215" t="str">
            <v>토지,건물의 가격은 일반적인 가격수준에 근접하나 기계가격이 변수임.</v>
          </cell>
          <cell r="P215" t="str">
            <v xml:space="preserve">The prices of the land &amp; building are fair and the machinery price is important </v>
          </cell>
          <cell r="Q215" t="str">
            <v>at the decision of the price.</v>
          </cell>
          <cell r="R215" t="str">
            <v>인근 유사 공장용지의 가격수준은 회복세에 있으나 매매사례는 저가에 거래 된 것으로 판단됨.</v>
          </cell>
          <cell r="T215" t="str">
            <v xml:space="preserve">As the general price level in neighborhood is getting higher, the price of </v>
          </cell>
          <cell r="U215" t="str">
            <v>comparable is lower than now.</v>
          </cell>
          <cell r="Y215">
            <v>1107500000</v>
          </cell>
          <cell r="Z215">
            <v>189809000</v>
          </cell>
        </row>
        <row r="216">
          <cell r="A216">
            <v>213</v>
          </cell>
          <cell r="B216">
            <v>128</v>
          </cell>
          <cell r="C216">
            <v>851000000</v>
          </cell>
          <cell r="D216">
            <v>1.0427999999999999</v>
          </cell>
          <cell r="E216">
            <v>1</v>
          </cell>
          <cell r="F216">
            <v>0.67</v>
          </cell>
          <cell r="G216">
            <v>18</v>
          </cell>
          <cell r="J216" t="str">
            <v>인근의 유사부동산에 대한 적정한 사례를 기준으로 제반가격 형성요인을 비교분석하여 산출된 비준가격과 건물의 구조 및 시공상태등을 고려한 복성가격등을 고려하되 적정매각 기간을 고려하여 가격결정하였음.</v>
          </cell>
          <cell r="L216" t="str">
            <v>The land has been appraised on the basis of the comparable that is similar to real property.  This valuation has considered price factors.  It has been appraised by cost approach in consideration of structure &amp; operating condition.  Also it has been appra</v>
          </cell>
          <cell r="R216" t="str">
            <v>인근의 유사부동산에 대한 경매낙찰 사례를 기준으로 제반가격형성요인을 비교분석하여 평가하였음.</v>
          </cell>
          <cell r="T216" t="str">
            <v>The land has been appraised on the basis of auctioned comparable price that is similar to real property</v>
          </cell>
          <cell r="U216" t="str">
            <v>and by analyzing the individual characteristics.</v>
          </cell>
        </row>
        <row r="217">
          <cell r="A217">
            <v>214</v>
          </cell>
          <cell r="B217">
            <v>133</v>
          </cell>
        </row>
        <row r="218">
          <cell r="A218">
            <v>215</v>
          </cell>
          <cell r="B218">
            <v>135</v>
          </cell>
          <cell r="C218">
            <v>892940000</v>
          </cell>
          <cell r="D218">
            <v>1</v>
          </cell>
          <cell r="E218">
            <v>0.9</v>
          </cell>
          <cell r="F218">
            <v>0.52400000000000002</v>
          </cell>
          <cell r="G218">
            <v>4</v>
          </cell>
          <cell r="J218" t="str">
            <v xml:space="preserve">본건중 195-43은 99년 12월 낙찰(낙찰금액81,250,000원), 195-1은 2000년 3월(낙찰금액682,190,000원), 195-2는 2000년 3월(낙찰금액 129,500,000원)에 각가 낙찰되었으며, </v>
          </cell>
          <cell r="K218" t="str">
            <v>호가수준은 1,200,000~1,300,000원/㎡이나, 지역경제의 쇠퇴, 주택등의 슬럼화등으로 거래는 없는바, 실제 매매가는 1,050,000원/㎡(토지, 건물 포함) 정도인 것으로 판단됨.</v>
          </cell>
          <cell r="L218" t="str">
            <v>The lot No. 195-43 is bid off at december, 1999.  The lot No. 195-1 and 195-2 are bid off at march, 2000. It is inspected that asking price level is \1,200,000-\1,300,000/㎡ but there is no dealing because of economic depression in that region, so the curr</v>
          </cell>
        </row>
        <row r="219">
          <cell r="A219">
            <v>216</v>
          </cell>
          <cell r="B219">
            <v>136</v>
          </cell>
        </row>
        <row r="220">
          <cell r="A220">
            <v>217</v>
          </cell>
          <cell r="B220">
            <v>137</v>
          </cell>
          <cell r="C220">
            <v>463000000</v>
          </cell>
          <cell r="D220">
            <v>1</v>
          </cell>
          <cell r="E220">
            <v>0.7</v>
          </cell>
          <cell r="F220">
            <v>0.26800000000000002</v>
          </cell>
          <cell r="G220">
            <v>2</v>
          </cell>
          <cell r="J220" t="str">
            <v>본건은 "장항농공단지"내 소재하고 있으며, 농공단지내 입주한 공장가동률은 약 70% 수준임</v>
          </cell>
          <cell r="K220" t="str">
            <v>경매 사례등을 참작하여 지가수준은 평당 70,000원 수준으로 봄</v>
          </cell>
          <cell r="L220" t="str">
            <v>The subject is located at Janghang agricultural&amp;industrial complex. The rate of operation of factory whthin agricultural&amp;industrial complex is about 70%.</v>
          </cell>
          <cell r="M220" t="str">
            <v>We found out dealing in comparable.The dealing price is about ￦118,000/pyong.</v>
          </cell>
          <cell r="N220" t="str">
            <v>기계기구 대부분이 상당기간 가동되지 않아 관리상태 불량함.</v>
          </cell>
          <cell r="P220" t="str">
            <v>Most of the machinery have not been operated during fairly long period.</v>
          </cell>
          <cell r="Q220" t="str">
            <v>It has been appraised in consideration of poor mainterance condition.</v>
          </cell>
          <cell r="R220" t="str">
            <v>기계기구 대부분은 상당기간동안 가동되지 않아 관리상태는 불량한 편임.</v>
          </cell>
          <cell r="T220" t="str">
            <v xml:space="preserve">Most of machinery have not been operated during fairly long period </v>
          </cell>
          <cell r="U220" t="str">
            <v>so maintenance condition is poor.</v>
          </cell>
          <cell r="Y220">
            <v>387150000</v>
          </cell>
          <cell r="Z220">
            <v>19357500</v>
          </cell>
          <cell r="AA220">
            <v>19357500</v>
          </cell>
        </row>
        <row r="221">
          <cell r="A221">
            <v>218</v>
          </cell>
          <cell r="B221">
            <v>139</v>
          </cell>
        </row>
        <row r="222">
          <cell r="A222">
            <v>219</v>
          </cell>
          <cell r="B222">
            <v>141</v>
          </cell>
          <cell r="C222">
            <v>717000000</v>
          </cell>
          <cell r="D222">
            <v>1</v>
          </cell>
          <cell r="E222">
            <v>0.85</v>
          </cell>
          <cell r="F222">
            <v>0.42799999999999999</v>
          </cell>
          <cell r="G222">
            <v>3</v>
          </cell>
          <cell r="H222">
            <v>0.3</v>
          </cell>
          <cell r="I222">
            <v>0.1</v>
          </cell>
          <cell r="J222" t="str">
            <v>본건 주변 상권의 위축으로 인해 임대가격 낮게 형성되어 있음</v>
          </cell>
          <cell r="K222" t="str">
            <v>일반매매가 전무하여 경매사례를 통해 가격접근함.</v>
          </cell>
          <cell r="N222" t="str">
            <v>본 건물은 외관상 큰 하자 없으나, 내벽에 일부 균열발생 등이 나타남.</v>
          </cell>
          <cell r="O222" t="str">
            <v>본건전체 임차인들의 사용으로 경과년수에 비하여 관리·유지상태 다소 불량함.</v>
          </cell>
          <cell r="P222" t="str">
            <v>No big exterior flaw but interior partial crack exists.</v>
          </cell>
          <cell r="Q222" t="str">
            <v xml:space="preserve">The maintenance is somewhat poor due to lessor's use compared to the passed year. </v>
          </cell>
          <cell r="R222" t="str">
            <v>학교주변에 소재하는 경매사례 적용임.</v>
          </cell>
          <cell r="V222" t="str">
            <v>상권 위축되어 임대가격수준은 낮게 형성되어 있음.</v>
          </cell>
        </row>
        <row r="223">
          <cell r="A223">
            <v>220</v>
          </cell>
          <cell r="B223">
            <v>143</v>
          </cell>
          <cell r="C223">
            <v>625000000</v>
          </cell>
          <cell r="D223">
            <v>1.0431999999999999</v>
          </cell>
          <cell r="F223">
            <v>0.79600000000000004</v>
          </cell>
          <cell r="G223">
            <v>20</v>
          </cell>
          <cell r="H223">
            <v>0.1</v>
          </cell>
          <cell r="I223">
            <v>0.05</v>
          </cell>
          <cell r="J223" t="str">
            <v>본건은 남동공단 2단지내에 위치하며, 공단지역 유사규모 공장의 거래시세 및 경매낙찰 사례등을 참고하여 가격결정 하였음.</v>
          </cell>
          <cell r="K223" t="str">
            <v>남동공단　내　현재　공장가동률　약　９５％로서　공장수요가　점차　높아지고　있음．</v>
          </cell>
          <cell r="L223" t="str">
            <v>The subject is located at 2nd Namdong industrial complex.  It has been appraised on the basis of the dealing and auctioned comparable which is similar sized factory with subject within the industrial complex.</v>
          </cell>
          <cell r="N223" t="str">
            <v>사례토지는 평가대상 토지 인근에 위치하며, 경매낙찰건으로 대상물건과 비교성이 높음.</v>
          </cell>
          <cell r="P223" t="str">
            <v>The comparable is located nearly subject in neighborhood.  It is the auctioned comp and it is comparative to the subject.</v>
          </cell>
          <cell r="R223" t="str">
            <v>대상물건 및 사례물건이 소재한 지역은 남동공단내 지역으로 공장으로서의 제반여건이 서로 유사하며,</v>
          </cell>
          <cell r="S223" t="str">
            <v xml:space="preserve"> 일반적인 매매에 의한 거래는 전무하나, IMF 이후경매 낙찰에 의한 사례가 다수 있으며, 대부분 90% 이상에서 낙찰되고 있음.</v>
          </cell>
          <cell r="T223">
            <v>7</v>
          </cell>
          <cell r="U223" t="str">
            <v>There is no general trade but are some auctioned casesafter IMF.  Most of them are bid off above 90%.</v>
          </cell>
          <cell r="V223" t="str">
            <v>남동공단　내　임료수준을　본건에　적용하였음．</v>
          </cell>
        </row>
        <row r="224">
          <cell r="A224">
            <v>221</v>
          </cell>
          <cell r="B224">
            <v>144</v>
          </cell>
          <cell r="C224">
            <v>627000000</v>
          </cell>
          <cell r="D224">
            <v>1.034</v>
          </cell>
          <cell r="E224">
            <v>1</v>
          </cell>
          <cell r="F224">
            <v>0.51400000000000001</v>
          </cell>
          <cell r="G224">
            <v>19</v>
          </cell>
          <cell r="J224" t="str">
            <v>경기도 일죽 I.C로 부터 장호원 방향의 준농림지역 창고로 주변 지역의 공장의 낙찰사례로 비준하여 평가</v>
          </cell>
          <cell r="O224" t="str">
            <v xml:space="preserve"> </v>
          </cell>
          <cell r="R224" t="str">
            <v xml:space="preserve">인근지역의 공장사례를 비준하여 평가. 토지가격의 경우, 임야와 공장용지가 </v>
          </cell>
          <cell r="S224" t="str">
            <v>각각 토지부분을 구성하고 있어 가중평균하여 평가.</v>
          </cell>
        </row>
        <row r="225">
          <cell r="A225">
            <v>222</v>
          </cell>
          <cell r="B225">
            <v>145</v>
          </cell>
        </row>
        <row r="226">
          <cell r="A226">
            <v>223</v>
          </cell>
          <cell r="B226">
            <v>147</v>
          </cell>
        </row>
        <row r="227">
          <cell r="A227">
            <v>224</v>
          </cell>
          <cell r="B227">
            <v>149</v>
          </cell>
          <cell r="C227">
            <v>8285000000</v>
          </cell>
          <cell r="D227">
            <v>1.0045999999999999</v>
          </cell>
          <cell r="E227">
            <v>0.6</v>
          </cell>
          <cell r="F227">
            <v>0.65700000000000003</v>
          </cell>
          <cell r="G227">
            <v>3</v>
          </cell>
          <cell r="J227" t="str">
            <v xml:space="preserve">1. 인근 잡종지는 일반거래사례 없으며 본건의 호가는 잡종지 평당 150-200만원선 수준이나, 적정거래수준은 120-150만원/평 정도로 예상되며, 본건 토지중 일부(약2140㎡)가 도시계획시설도로에 저촉되는바 이를 감안하였고, 3필지(627-117,-534,-535)는 공업지역이며 공동주택가능지역이나 </v>
          </cell>
          <cell r="K227" t="str">
            <v xml:space="preserve"> 1필지(627-509)는 자연녹지지역,시설녹지인바 평가외로 하였으음..2. 본건은㈜동원건설에서 동원아파트사업계획승인신청(97.12.30)하였으나, 부도로 인해 사업계획 무산됨.(건축연면적 105813㎡, 규모 18-20층 8개동 680세대(32평형 368세대, 40평형 152세대, 49평형 160세대), 공사기간 1998.3-2000.12)) </v>
          </cell>
          <cell r="L227" t="str">
            <v xml:space="preserve">1.There is no dealing comparable in neighborhood. It is expected that asking price level of the subject is \1,500,000/pyong-p2,000,000/pyong.It has been taken into account that a part of the land is confliced with urban planning road.A three-lot(627-117, </v>
          </cell>
          <cell r="M227" t="str">
            <v>and can be used as apartmemt area and a one-lot(627-509) is green district.The price has been appraised by reasonable average price.2.Dongwon apartment construction project by Dongwon construction Co. has been applied for permission but it has been stoppe</v>
          </cell>
          <cell r="N227" t="str">
            <v xml:space="preserve">본건은 현 잡종지 상태로서 향후 공동주택 개발가능성이 있는바 이를 기타보정하여 가격산정하였음. </v>
          </cell>
          <cell r="P227" t="str">
            <v xml:space="preserve">The subject is a miscellaneous site.The price has been decided in consideration that </v>
          </cell>
          <cell r="Q227" t="str">
            <v>there is the possibility of development for apartment.</v>
          </cell>
        </row>
        <row r="228">
          <cell r="A228">
            <v>225</v>
          </cell>
          <cell r="B228">
            <v>151</v>
          </cell>
          <cell r="C228">
            <v>3760000000</v>
          </cell>
          <cell r="D228">
            <v>1.034</v>
          </cell>
          <cell r="E228">
            <v>1.1000000000000001</v>
          </cell>
          <cell r="F228">
            <v>0.60499999999999998</v>
          </cell>
          <cell r="G228">
            <v>50</v>
          </cell>
          <cell r="H228">
            <v>0.1</v>
          </cell>
          <cell r="I228">
            <v>0.05</v>
          </cell>
          <cell r="J228" t="str">
            <v>인천기계공단내 공장으로서 건물의 상태는 노후함.가격의 결정은 사례를 기준하여 산정한 비준가격을 기초로 하되 기계는노후한 정도를 감안하여 재조달원가의 5%를 적용함.</v>
          </cell>
          <cell r="L228" t="str">
            <v>The subject is a chemical factory. The price of superannuated machinery is given much weight in the total.The final price is decided by junk cost.</v>
          </cell>
          <cell r="N228" t="str">
            <v>본건 기계는 내용년수 만료되어 감정가격의 5%만 적용함.</v>
          </cell>
          <cell r="P228" t="str">
            <v xml:space="preserve">Service life of the machinery has been expired. </v>
          </cell>
          <cell r="Q228" t="str">
            <v>so 5% of appraisal price has been applied to the appraisal.</v>
          </cell>
          <cell r="R228" t="str">
            <v>경매낙찰사례의 낙찰가격에서 기계기구의 가격을 공제한후 토지,건물의 가격으로 비준가격 산정.</v>
          </cell>
          <cell r="T228" t="str">
            <v>The price rate of the machinery of the comparable is low.</v>
          </cell>
          <cell r="Y228">
            <v>4187615000</v>
          </cell>
          <cell r="Z228">
            <v>6.87</v>
          </cell>
          <cell r="AA228">
            <v>287877700</v>
          </cell>
        </row>
        <row r="229">
          <cell r="A229">
            <v>226</v>
          </cell>
          <cell r="B229">
            <v>154</v>
          </cell>
        </row>
        <row r="230">
          <cell r="A230">
            <v>227</v>
          </cell>
          <cell r="B230">
            <v>155</v>
          </cell>
        </row>
        <row r="231">
          <cell r="A231">
            <v>228</v>
          </cell>
          <cell r="B231">
            <v>156</v>
          </cell>
        </row>
        <row r="232">
          <cell r="A232">
            <v>229</v>
          </cell>
          <cell r="B232">
            <v>157</v>
          </cell>
          <cell r="C232">
            <v>552000000</v>
          </cell>
          <cell r="D232">
            <v>1.0563</v>
          </cell>
          <cell r="F232">
            <v>0.41499999999999998</v>
          </cell>
          <cell r="G232">
            <v>19</v>
          </cell>
          <cell r="J232" t="str">
            <v>본건은 3필 1단의 공장부지로서 조사시점 현재 공실상태이며, 인근 유사물건의 방매, 매매사례 및 경매낙찰가 등을 고려하여 가격도출함. 건물 내부에 있는 기계기구는 관계인 부재로 확인못함. 경매감정서상의 가격을고려 판단함</v>
          </cell>
          <cell r="L232" t="str">
            <v>The subject is three-lots land for factory site which is vacant. It has been appraised by the comparables and auctioned price. The machinery has not been found out because of the close.</v>
          </cell>
          <cell r="N232" t="str">
            <v>본 물건은 조사시점 현재 공실상태로서 건물의 상태는 보통시됨</v>
          </cell>
          <cell r="P232" t="str">
            <v>The subject is vacant at the date of site inspection. The condition is O.K.</v>
          </cell>
          <cell r="R232" t="str">
            <v>본 공장은 조사시점 현재 공실상태이며, 본건 주위로 농가주택, 전, 답이 혼재되어 있음</v>
          </cell>
          <cell r="S232" t="str">
            <v>제반 입지여건 및 건물관리상태는 보통임</v>
          </cell>
          <cell r="T232" t="str">
            <v>The subject is vacant. The neighborhood consists of field and a farm house. The environmeant &amp; maintenance conditions are O.K.</v>
          </cell>
          <cell r="Y232">
            <v>468000000</v>
          </cell>
          <cell r="Z232">
            <v>209880000</v>
          </cell>
          <cell r="AA232">
            <v>70200000</v>
          </cell>
        </row>
        <row r="233">
          <cell r="A233">
            <v>230</v>
          </cell>
          <cell r="B233">
            <v>159</v>
          </cell>
          <cell r="C233">
            <v>2300000000</v>
          </cell>
          <cell r="D233">
            <v>1.0426</v>
          </cell>
          <cell r="F233">
            <v>0.69799999999999995</v>
          </cell>
          <cell r="G233">
            <v>12</v>
          </cell>
          <cell r="H233">
            <v>0.2</v>
          </cell>
          <cell r="I233">
            <v>0.1</v>
          </cell>
          <cell r="J233" t="str">
            <v>본건은 용인시 양지면 주북리에 소재하는 물류센타로서 인근지역내에 소재하는 유사부동산의 일반적인 거래수준, 경매사례, 최초낙찰율 타용도로의 전용가능성등을 종합참작하여 평가하였음.</v>
          </cell>
          <cell r="K233" t="str">
            <v>본건 평가전례는 전체토지중 일부토지와 건물을 제외한 평가임.Local Appraisal Value는 토지에 대해서만 이루어졌고 건물가치는 추정하여 산정함</v>
          </cell>
          <cell r="L233" t="str">
            <v xml:space="preserve">The subject is the distribution center which is located at Joobook-ri, Yangji-myon, Yongin-shi.  The land has been appraised on the basis of comparable which is similar real property in neighborhood.  </v>
          </cell>
          <cell r="M233" t="str">
            <v>This valuation has considered general dealing level, auctioned comparable, and transferability to different use.</v>
          </cell>
          <cell r="N233" t="str">
            <v>토지는 인근 토지에 대한 거래사례를 기준으로한 비준가격으로 건물은 구조, 시공상태 및 현상등을 고려한 복성가격으로 평가하였음.</v>
          </cell>
          <cell r="P233" t="str">
            <v>The land has been appraised on the basis of land price of comparable in neighborhood.</v>
          </cell>
          <cell r="Q233" t="str">
            <v>The subject building has been appraised by cost approach in consideration of structure &amp; operating condition.</v>
          </cell>
        </row>
        <row r="234">
          <cell r="A234">
            <v>231</v>
          </cell>
          <cell r="B234">
            <v>160</v>
          </cell>
          <cell r="C234">
            <v>860000000</v>
          </cell>
          <cell r="F234">
            <v>0.71699999999999997</v>
          </cell>
          <cell r="G234">
            <v>8</v>
          </cell>
          <cell r="J234" t="str">
            <v>본건은 용인시 양지면 주북리에 소재하는 자동차학원으로서 인근지역내에 소재하는 유사부동산에 대한 일반거래 및 경매사례등을 기준으로 지가변동률을 고려하고 지역요인, 개별요인등을 비교분석하여 평가하였음.</v>
          </cell>
          <cell r="L234" t="str">
            <v>The subject is  automobile driving institute in Joobook-ri, Yanggi-myon, Yongin-shi. The land has been appraised on the basis of general trade &amp; auctioned trade of comparable which is similar real property in neighborhood. This valuation has considered fl</v>
          </cell>
          <cell r="N234" t="str">
            <v>토지는 인근 토지에 대한 거래사례를 기준으로한 비준가격으로 건물은 구조, 시공상태 및 현상등을 고려한 복성가격으로 평가하였음.</v>
          </cell>
          <cell r="P234" t="str">
            <v xml:space="preserve">The land has been appraised on the basis of trade of comparable in neighborhood. </v>
          </cell>
          <cell r="Q234" t="str">
            <v>The building has been appraised by cost approach in consideration of structure &amp; present condition.</v>
          </cell>
          <cell r="R234" t="str">
            <v>인근지역내의 부동산에 대한 경매 낙찰사례를 기준으로 이를 정상화 한후 제반가격 형성요인을 고려.분석하여 평가하였음.</v>
          </cell>
          <cell r="T234" t="str">
            <v xml:space="preserve">The land has been appraised and normalized on the basis of the auctioned </v>
          </cell>
          <cell r="U234" t="str">
            <v>comparable in neighborhood. This valuation has considered price factors.</v>
          </cell>
        </row>
        <row r="235">
          <cell r="A235">
            <v>232</v>
          </cell>
          <cell r="B235">
            <v>162</v>
          </cell>
          <cell r="C235">
            <v>355000000</v>
          </cell>
          <cell r="D235">
            <v>1</v>
          </cell>
          <cell r="E235">
            <v>0.85</v>
          </cell>
          <cell r="F235">
            <v>0.498</v>
          </cell>
          <cell r="G235">
            <v>6</v>
          </cell>
          <cell r="J235" t="str">
            <v>본건 및 주변시세등을 고려하고 인근의 공장 경매낙찰가 등을 참작하여 감정평가하였으며, 본건의 토지시세로 평당 200,000~150,000원 정도로 사료되며, 건물의 현상 및 관리상태는 오랜기간의 공실로 수선이 필요한 것으로 판단됨.</v>
          </cell>
          <cell r="L235" t="str">
            <v>It has been appraised on the basis of the current price and auctioned price of comparable. The current price is ￦200,000-150,000/pyong.</v>
          </cell>
          <cell r="M235" t="str">
            <v>It is inspected that the building needs repairing because of being vacant during long period.</v>
          </cell>
          <cell r="N235" t="str">
            <v>본 공장은 약 3년간 공실상태로서 건물부분은 수선이 필요함.</v>
          </cell>
          <cell r="O235" t="str">
            <v>기계기구는 가동중단으로 경제적가치가 거의 없는 것으로 사료됨.</v>
          </cell>
          <cell r="P235" t="str">
            <v>The factory has not been operated during 3 years so the building needs repairing.</v>
          </cell>
          <cell r="Q235" t="str">
            <v>It has been appraised considering that the machinery has not been operated so it has no economic value.</v>
          </cell>
          <cell r="R235" t="str">
            <v>주변 공장들은 일반적인 매매보다 경매로 낙찰받는 경우가 많은 것으로 조사됨.</v>
          </cell>
          <cell r="T235" t="str">
            <v>It is inspected that buying real property of the factories in neighborhood are dealt in more by auction than by general dealing.</v>
          </cell>
          <cell r="Y235">
            <v>75200000</v>
          </cell>
          <cell r="Z235">
            <v>2935000</v>
          </cell>
          <cell r="AA235">
            <v>2256000</v>
          </cell>
        </row>
        <row r="236">
          <cell r="A236">
            <v>233</v>
          </cell>
          <cell r="B236">
            <v>165</v>
          </cell>
          <cell r="C236">
            <v>2793000000</v>
          </cell>
          <cell r="F236">
            <v>0.73899999999999999</v>
          </cell>
          <cell r="G236">
            <v>2</v>
          </cell>
          <cell r="J236" t="str">
            <v>본건가격은 인근의 경매사례 및 부동산 세평가격등을 기준으로 결정함. 현재 500평 규모공장이 선호되며 입지에 따라 70만원수준이나 본건은 5000여평으로 광평수인바 인근시세 30만원정도 판단함.</v>
          </cell>
          <cell r="L236" t="str">
            <v>The last price is decided by the price of comparable.</v>
          </cell>
          <cell r="N236" t="str">
            <v>본건지역 소형(500평)필지 공장용지는 50-70만원선이지만 광평수감가하여 30만원선에서 결정함</v>
          </cell>
          <cell r="P236" t="str">
            <v xml:space="preserve">Comparative advantage is low because the condition of the comparable is miscellaneous site. </v>
          </cell>
          <cell r="Q236" t="str">
            <v>The unregistered building was included in appraising.</v>
          </cell>
          <cell r="R236" t="str">
            <v>인근의 최근 공장거래 사례로 신뢰성 높음.</v>
          </cell>
          <cell r="T236" t="str">
            <v>It is reliable because the comparables is recent factory dealing in neighborhood.</v>
          </cell>
          <cell r="Y236">
            <v>412000000</v>
          </cell>
          <cell r="Z236">
            <v>51525000</v>
          </cell>
          <cell r="AA236">
            <v>42160000</v>
          </cell>
        </row>
        <row r="237">
          <cell r="A237">
            <v>234</v>
          </cell>
          <cell r="B237">
            <v>168</v>
          </cell>
        </row>
        <row r="238">
          <cell r="A238">
            <v>235</v>
          </cell>
          <cell r="B238">
            <v>169</v>
          </cell>
          <cell r="C238">
            <v>1600000000</v>
          </cell>
          <cell r="F238">
            <v>0.39700000000000002</v>
          </cell>
          <cell r="G238">
            <v>7</v>
          </cell>
          <cell r="J238" t="str">
            <v>평택시 송탄지역의 소규모 공장들은 공업단지로 밀집되어 있지 못하고 산재되어 있고 서울에서 비교적 원거리라는 점에서 공장부지가격이 비교적 낮음.</v>
          </cell>
          <cell r="K238" t="str">
            <v>기게기구는 소유자의 거부로 확인하지 못하였고 기계내용년수만료되어 감정가에 잔가율 5%적용함</v>
          </cell>
          <cell r="L238" t="str">
            <v xml:space="preserve">as small and medium sized factories are not massed in industrial project and scattered around pyungtaek-city songtan area,and relatively long distance from seoul,land price is not high. </v>
          </cell>
          <cell r="M238" t="str">
            <v>machinery  was not investgated due to occupant's rejection and 5% was applied to machinery'appraisal value because economic life was expired</v>
          </cell>
          <cell r="N238" t="str">
            <v xml:space="preserve">comp1의 경우 공장 조성을 위한 정지작업이 완료한 상태이고 comp2의 경우 본건 </v>
          </cell>
          <cell r="O238" t="str">
            <v>주위의 현 공장용지로 이용중이나 comp3은 특수목적인 점에서 비교성이 떨어짐.</v>
          </cell>
          <cell r="P238" t="str">
            <v>in case of comp1  ground work for factorysite is completed,comp2 is being used for factory site and comp3 comparability is low because of its special purpose.</v>
          </cell>
          <cell r="R238" t="str">
            <v>평택시 주변으로 소규모 공장이 산재되어 있는점에서 서로간의 비교의 어려움이 있음</v>
          </cell>
          <cell r="T238" t="str">
            <v xml:space="preserve">as small and medium sized factories are scattered around pyungtaek-city, there is  little difficulty in comparing with others. </v>
          </cell>
          <cell r="Y238">
            <v>1448888000</v>
          </cell>
          <cell r="Z238">
            <v>72444000</v>
          </cell>
        </row>
        <row r="239">
          <cell r="A239">
            <v>236</v>
          </cell>
          <cell r="B239" t="str">
            <v>6-2-1</v>
          </cell>
          <cell r="C239">
            <v>1481000000</v>
          </cell>
          <cell r="D239">
            <v>1</v>
          </cell>
          <cell r="E239">
            <v>0.65</v>
          </cell>
          <cell r="F239">
            <v>0.58799999999999997</v>
          </cell>
          <cell r="G239">
            <v>24</v>
          </cell>
          <cell r="H239">
            <v>0.1</v>
          </cell>
          <cell r="I239">
            <v>0.05</v>
          </cell>
          <cell r="J239" t="str">
            <v>본건 이용상황 및 현실적으로 매매될 수 있는 점 등을 고려하여 가격결정하였음.</v>
          </cell>
          <cell r="K239" t="str">
            <v>final value is market value based on current use and liquidation</v>
          </cell>
          <cell r="N239" t="str">
            <v>본건은 기존 시가지내에 소재하여 vacant land의 매매 사례가 없음. 토지는 실제매매될 수 있는 경우로 L.P.T.A에 약 35%할인하여 토지가격을</v>
          </cell>
          <cell r="O239" t="str">
            <v>산정하였고, 인근 매매될 수 있는 유사건물시세 등을 고려하여 가격결정하였음.</v>
          </cell>
          <cell r="P239" t="str">
            <v>no vacant lot comp is available since it is located mature market.</v>
          </cell>
          <cell r="Q239" t="str">
            <v>applied 35% of LPTA and considered salable bldg. in this same area</v>
          </cell>
        </row>
        <row r="240">
          <cell r="A240">
            <v>237</v>
          </cell>
          <cell r="B240" t="str">
            <v>6-2-3</v>
          </cell>
          <cell r="C240">
            <v>1400000000</v>
          </cell>
          <cell r="F240">
            <v>0.71899999999999997</v>
          </cell>
          <cell r="G240">
            <v>456</v>
          </cell>
          <cell r="J240" t="str">
            <v>최근 경기회복과 이사철을 맞이하여 전세, 매매가격에 상승될 것으로 사료됨.</v>
          </cell>
          <cell r="K240" t="str">
            <v>인근지역의 유사동종 아파트의 정상적인 거래가격 수준등을 고려하여 각 호수별 비준가격을 산출한 후 전체 구분건물 19개 호수 합산금액임.(34평형:75,000,000/22평형:50,000,000)</v>
          </cell>
          <cell r="L240" t="str">
            <v xml:space="preserve">The price of Chonse (deposit) and sales shall be increased due to economic recovery and movement season. The subject is real property which composed of exclusive building part and co-owned site. So the valuation is carried out by assessing the condo-unit </v>
          </cell>
          <cell r="M240" t="str">
            <v>After assessing the sales comparison value by each suite in consideration of the normal market price of neighboring similar apartment, etc, the amount is the sum of the 19 suites of the whole apartment. (34 pyung:75,000,000,22 pyung: 50,000,000)</v>
          </cell>
          <cell r="N240" t="str">
            <v>구분건물로서 나지가격에 의한 예측이 불가함.</v>
          </cell>
          <cell r="O240" t="str">
            <v>subdivision bldg., lot comp is not applicable</v>
          </cell>
          <cell r="R240" t="str">
            <v xml:space="preserve">본건 구분건물로서 토지간에 별도 산출은 불가능하여 공유지분을 포함한 </v>
          </cell>
          <cell r="S240" t="str">
            <v>건물기준(전용면적+공용면적)으로 가격산출하였음.</v>
          </cell>
          <cell r="T240" t="str">
            <v xml:space="preserve">subdivision bldg(condo-unit apt): not possible to value bldg and land respectvely, </v>
          </cell>
          <cell r="U240" t="str">
            <v>value based on bldg area(common and exclusive area) and applied to each floor</v>
          </cell>
        </row>
        <row r="241">
          <cell r="A241">
            <v>238</v>
          </cell>
          <cell r="B241" t="str">
            <v>141-2</v>
          </cell>
          <cell r="C241">
            <v>498000000</v>
          </cell>
          <cell r="F241">
            <v>0.28299999999999997</v>
          </cell>
          <cell r="G241">
            <v>4</v>
          </cell>
          <cell r="J241" t="str">
            <v>비용접근법에 의한 가격은 당해 부동산의 시장상황이 반영된 정상가격으로 인정하기 곤란하여 토지분양가격과 건물의 낙찰사례를 근거로 한 비준가격으로 결정함.</v>
          </cell>
          <cell r="K241" t="str">
            <v>농공단지내에서는 분양계약상 임대가 금지되어 임대사례 조사치 못하였으나, 부분 재임대료의 1,000/㎡ 정도임.</v>
          </cell>
          <cell r="L241" t="str">
            <v>The appraisal was performed by sales comparison value based on the land sales price and the building comparable, not cost approach reflecting normal market price.</v>
          </cell>
          <cell r="M241" t="str">
            <v>The lease is prohibited under the agreement of sales in agricultural and industrial complex. It is the  1,000/㎡ of the charges for partial re-rent.</v>
          </cell>
          <cell r="N241" t="str">
            <v>건물은 97년 가동중단되어 현상 및 관리상태 불량한 점을 감안하였고, 기계중 FLEXO는 없는 것으로 확인되어</v>
          </cell>
          <cell r="O241" t="str">
            <v>포함치 않았으며 CORPUGATOR M/C는 라인으로 구축된 기계로 현재 리스물건과 공동으로 설치되어 있는바, 이를 감안하였음.</v>
          </cell>
          <cell r="P241" t="str">
            <v>It is considered that the building was stopped in 1997 and the maintenance and shap are poor. The FLEXO among machine doesn't exist so, it is not included.</v>
          </cell>
          <cell r="Q241" t="str">
            <v>Corpugator M/C is line-constructed machine and jointly installed with lease property, which was considered.</v>
          </cell>
          <cell r="R241" t="str">
            <v>기계의 경우 가동된지 3년이 경과되고, 일부는 임차인이 사용하고 있어 환금성이 저조한 것으로 조사됨.</v>
          </cell>
          <cell r="T241" t="str">
            <v>3 years has passed since the machine was operated. Some is used by lessee and the exchangeability is poor.</v>
          </cell>
          <cell r="Y241">
            <v>1064000000</v>
          </cell>
          <cell r="Z241">
            <v>180169000</v>
          </cell>
          <cell r="AA241">
            <v>53200000</v>
          </cell>
        </row>
        <row r="242">
          <cell r="A242">
            <v>239</v>
          </cell>
          <cell r="B242" t="str">
            <v>11-1-2</v>
          </cell>
          <cell r="C242">
            <v>4720000000</v>
          </cell>
          <cell r="D242">
            <v>1</v>
          </cell>
          <cell r="E242">
            <v>1.65</v>
          </cell>
          <cell r="F242">
            <v>0.54800000000000004</v>
          </cell>
          <cell r="G242">
            <v>16</v>
          </cell>
          <cell r="J242" t="str">
            <v xml:space="preserve">상기 토지거래 수준은 임야부분을 포함한 토지전체면적에 대한 평균가격이며 인근 상업용부지의 시세는 400,000∼500,000만원/평 수준임.  본건은 스키장의 일부인 상업용(위락 및 운동시설) 부동산으로서 물건의 특수성으로 </v>
          </cell>
          <cell r="K242" t="str">
            <v>사례포착 어려운 바, 인근의 거래시세를 참작하여 복성가격으로 산출하되, 본건은 공부상 구분건물로 되어 있으나, 실제는 불가분의 1동의 건물로서 일괄 평균단가를 적용 평가하였음.</v>
          </cell>
          <cell r="L242" t="str">
            <v xml:space="preserve">The land sales price corresponds to the average of total land area including forestland. The market price of neighboring commercial site is 400,000∼500,000won/pyung.  </v>
          </cell>
          <cell r="M242" t="str">
            <v>As the subject is a special commercial real estate (amusement and sport facilities) as a part of skiing ground, the selection of comparable is difficult. The cost value is determined with reference to the market price of neighborhood. The subject is regis</v>
          </cell>
          <cell r="N242" t="str">
            <v>토지의 경우 적절한 거래사례 없는 바, 공시지가를 유추적용하였고 건물은 자체 노후화</v>
          </cell>
          <cell r="O242" t="str">
            <v>정도 및 현상을 고려하여 가격결정하였음.</v>
          </cell>
          <cell r="P242" t="str">
            <v xml:space="preserve">The land doesn't have proper sales comparable, so L.P.T.A is applied. </v>
          </cell>
          <cell r="Q242" t="str">
            <v>The price of building is determinated in consideration of its age and shape.</v>
          </cell>
          <cell r="R242" t="str">
            <v>There is no comp.</v>
          </cell>
        </row>
        <row r="243">
          <cell r="A243">
            <v>240</v>
          </cell>
          <cell r="B243" t="str">
            <v>6-3-2</v>
          </cell>
          <cell r="C243">
            <v>4545000000</v>
          </cell>
          <cell r="D243">
            <v>1.0251999999999999</v>
          </cell>
          <cell r="E243">
            <v>1</v>
          </cell>
          <cell r="F243">
            <v>0.65700000000000003</v>
          </cell>
          <cell r="G243">
            <v>16</v>
          </cell>
          <cell r="H243">
            <v>0.2</v>
          </cell>
          <cell r="I243">
            <v>0.1</v>
          </cell>
          <cell r="J243" t="str">
            <v xml:space="preserve">본건은 구분상가이나 20%공실률로 다소 침체된 상권임 </v>
          </cell>
          <cell r="K243" t="str">
            <v>본건은 구분상가로서 호별로 매매,임대가 이루어지며 비준가격을 중심으로 가격을 결정함</v>
          </cell>
          <cell r="L243" t="str">
            <v>subdivision of bldg used as malls, vacancy rate: 20%, bearish market</v>
          </cell>
          <cell r="M243" t="str">
            <v>transaction and lease contract made by each unit. value based on sales comp.</v>
          </cell>
          <cell r="R243" t="str">
            <v xml:space="preserve">지하층기준 단가 1398978원/sqm,1층단가 2797956원/sqm을 위치비 </v>
          </cell>
          <cell r="S243" t="str">
            <v>고려하여 가중평균한 값인 1,856,250원 적용, 별첨 ; 구분상가 산정</v>
          </cell>
          <cell r="T243" t="str">
            <v>basement:1,398,978￦/sqm,1st fl: 2,797,956￦/sqm</v>
          </cell>
          <cell r="U243" t="str">
            <v>weighted avg. : 1,856,259￦/sqm</v>
          </cell>
        </row>
        <row r="244">
          <cell r="A244">
            <v>241</v>
          </cell>
        </row>
        <row r="245">
          <cell r="A245">
            <v>242</v>
          </cell>
        </row>
        <row r="246">
          <cell r="A246">
            <v>243</v>
          </cell>
        </row>
        <row r="247">
          <cell r="A247">
            <v>244</v>
          </cell>
          <cell r="C247">
            <v>1300000000</v>
          </cell>
          <cell r="D247">
            <v>1</v>
          </cell>
          <cell r="E247">
            <v>1</v>
          </cell>
          <cell r="F247">
            <v>0.58499999999999996</v>
          </cell>
          <cell r="G247">
            <v>51</v>
          </cell>
          <cell r="H247">
            <v>0.2</v>
          </cell>
          <cell r="I247">
            <v>0.1</v>
          </cell>
        </row>
        <row r="248">
          <cell r="A248">
            <v>245</v>
          </cell>
          <cell r="C248">
            <v>726000000</v>
          </cell>
          <cell r="D248">
            <v>1</v>
          </cell>
          <cell r="E248">
            <v>1</v>
          </cell>
          <cell r="F248">
            <v>0.68200000000000005</v>
          </cell>
          <cell r="G248">
            <v>27</v>
          </cell>
          <cell r="H248">
            <v>0.4</v>
          </cell>
          <cell r="I248">
            <v>0.1</v>
          </cell>
        </row>
      </sheetData>
      <sheetData sheetId="11" refreshError="1"/>
      <sheetData sheetId="12" refreshError="1"/>
      <sheetData sheetId="13" refreshError="1">
        <row r="2">
          <cell r="A2">
            <v>1</v>
          </cell>
          <cell r="B2" t="str">
            <v>1-1</v>
          </cell>
          <cell r="C2">
            <v>50000000</v>
          </cell>
          <cell r="D2">
            <v>150000000</v>
          </cell>
          <cell r="G2">
            <v>200000000</v>
          </cell>
        </row>
        <row r="3">
          <cell r="A3">
            <v>2</v>
          </cell>
          <cell r="B3" t="str">
            <v>1-2</v>
          </cell>
          <cell r="C3">
            <v>0</v>
          </cell>
          <cell r="D3">
            <v>0</v>
          </cell>
          <cell r="E3">
            <v>0</v>
          </cell>
          <cell r="F3">
            <v>0</v>
          </cell>
          <cell r="G3">
            <v>0</v>
          </cell>
        </row>
        <row r="4">
          <cell r="A4">
            <v>3</v>
          </cell>
          <cell r="B4" t="str">
            <v>2</v>
          </cell>
          <cell r="G4">
            <v>0</v>
          </cell>
        </row>
        <row r="5">
          <cell r="A5">
            <v>4</v>
          </cell>
          <cell r="B5" t="str">
            <v>3-1</v>
          </cell>
          <cell r="C5">
            <v>10000000</v>
          </cell>
          <cell r="D5">
            <v>60000000</v>
          </cell>
          <cell r="G5">
            <v>70000000</v>
          </cell>
        </row>
        <row r="6">
          <cell r="A6">
            <v>5</v>
          </cell>
          <cell r="B6" t="str">
            <v>3-2</v>
          </cell>
          <cell r="G6">
            <v>0</v>
          </cell>
        </row>
        <row r="7">
          <cell r="A7">
            <v>6</v>
          </cell>
          <cell r="B7" t="str">
            <v>4-1</v>
          </cell>
          <cell r="G7">
            <v>0</v>
          </cell>
        </row>
        <row r="8">
          <cell r="A8">
            <v>7</v>
          </cell>
          <cell r="B8" t="str">
            <v>5</v>
          </cell>
          <cell r="G8">
            <v>0</v>
          </cell>
        </row>
        <row r="9">
          <cell r="A9">
            <v>8</v>
          </cell>
          <cell r="B9" t="str">
            <v>6-1</v>
          </cell>
          <cell r="G9">
            <v>0</v>
          </cell>
        </row>
        <row r="10">
          <cell r="A10">
            <v>9</v>
          </cell>
          <cell r="B10" t="str">
            <v>6-2-2</v>
          </cell>
          <cell r="G10">
            <v>0</v>
          </cell>
        </row>
        <row r="11">
          <cell r="A11">
            <v>10</v>
          </cell>
          <cell r="B11" t="str">
            <v>6-3</v>
          </cell>
          <cell r="G11">
            <v>0</v>
          </cell>
        </row>
        <row r="12">
          <cell r="A12">
            <v>11</v>
          </cell>
          <cell r="B12" t="str">
            <v>6-4</v>
          </cell>
          <cell r="G12">
            <v>0</v>
          </cell>
        </row>
        <row r="13">
          <cell r="A13">
            <v>12</v>
          </cell>
          <cell r="B13" t="str">
            <v>6-5</v>
          </cell>
          <cell r="G13">
            <v>0</v>
          </cell>
        </row>
        <row r="14">
          <cell r="A14">
            <v>13</v>
          </cell>
          <cell r="B14" t="str">
            <v>6-6</v>
          </cell>
          <cell r="G14">
            <v>0</v>
          </cell>
        </row>
        <row r="15">
          <cell r="A15">
            <v>14</v>
          </cell>
          <cell r="B15" t="str">
            <v>6-7</v>
          </cell>
          <cell r="F15">
            <v>8011800000</v>
          </cell>
          <cell r="G15">
            <v>8011800000</v>
          </cell>
        </row>
        <row r="16">
          <cell r="A16">
            <v>15</v>
          </cell>
          <cell r="B16">
            <v>7</v>
          </cell>
          <cell r="G16">
            <v>0</v>
          </cell>
        </row>
        <row r="17">
          <cell r="A17">
            <v>16</v>
          </cell>
          <cell r="B17" t="str">
            <v>8-1</v>
          </cell>
          <cell r="G17">
            <v>0</v>
          </cell>
        </row>
        <row r="18">
          <cell r="A18">
            <v>17</v>
          </cell>
          <cell r="B18" t="str">
            <v>8-2</v>
          </cell>
          <cell r="C18">
            <v>100000000</v>
          </cell>
          <cell r="D18">
            <v>0</v>
          </cell>
          <cell r="E18">
            <v>0</v>
          </cell>
          <cell r="F18">
            <v>0</v>
          </cell>
          <cell r="G18">
            <v>100000000</v>
          </cell>
        </row>
        <row r="19">
          <cell r="A19">
            <v>18</v>
          </cell>
          <cell r="B19" t="str">
            <v>9-1</v>
          </cell>
          <cell r="G19">
            <v>0</v>
          </cell>
        </row>
        <row r="20">
          <cell r="A20">
            <v>19</v>
          </cell>
          <cell r="B20" t="str">
            <v>9-2</v>
          </cell>
          <cell r="G20">
            <v>0</v>
          </cell>
        </row>
        <row r="21">
          <cell r="A21">
            <v>20</v>
          </cell>
          <cell r="B21" t="str">
            <v>10-1</v>
          </cell>
          <cell r="G21">
            <v>0</v>
          </cell>
        </row>
        <row r="22">
          <cell r="A22">
            <v>21</v>
          </cell>
          <cell r="B22" t="str">
            <v>10-2</v>
          </cell>
          <cell r="G22">
            <v>0</v>
          </cell>
        </row>
        <row r="23">
          <cell r="A23">
            <v>22</v>
          </cell>
          <cell r="B23" t="str">
            <v>11-1-1</v>
          </cell>
          <cell r="G23">
            <v>0</v>
          </cell>
        </row>
        <row r="24">
          <cell r="A24">
            <v>23</v>
          </cell>
          <cell r="B24" t="str">
            <v>11-2</v>
          </cell>
          <cell r="E24">
            <v>300000000</v>
          </cell>
          <cell r="F24">
            <v>50000000</v>
          </cell>
          <cell r="G24">
            <v>350000000</v>
          </cell>
        </row>
        <row r="25">
          <cell r="A25">
            <v>24</v>
          </cell>
          <cell r="B25" t="str">
            <v>11-3</v>
          </cell>
          <cell r="G25">
            <v>0</v>
          </cell>
        </row>
        <row r="26">
          <cell r="A26">
            <v>25</v>
          </cell>
          <cell r="B26" t="str">
            <v>11-4</v>
          </cell>
          <cell r="G26">
            <v>0</v>
          </cell>
        </row>
        <row r="27">
          <cell r="A27">
            <v>26</v>
          </cell>
          <cell r="B27" t="str">
            <v>11-5</v>
          </cell>
          <cell r="E27">
            <v>50000000</v>
          </cell>
          <cell r="G27">
            <v>50000000</v>
          </cell>
        </row>
        <row r="28">
          <cell r="A28">
            <v>27</v>
          </cell>
          <cell r="B28" t="str">
            <v>12-1</v>
          </cell>
          <cell r="E28">
            <v>0</v>
          </cell>
          <cell r="G28">
            <v>0</v>
          </cell>
        </row>
        <row r="29">
          <cell r="A29">
            <v>28</v>
          </cell>
          <cell r="B29" t="str">
            <v>12-2</v>
          </cell>
          <cell r="G29">
            <v>0</v>
          </cell>
        </row>
        <row r="30">
          <cell r="A30">
            <v>29</v>
          </cell>
          <cell r="B30">
            <v>13</v>
          </cell>
          <cell r="G30">
            <v>0</v>
          </cell>
        </row>
        <row r="31">
          <cell r="A31">
            <v>30</v>
          </cell>
          <cell r="B31">
            <v>14</v>
          </cell>
          <cell r="G31">
            <v>0</v>
          </cell>
        </row>
        <row r="32">
          <cell r="A32">
            <v>31</v>
          </cell>
          <cell r="B32" t="str">
            <v>14-1</v>
          </cell>
          <cell r="C32">
            <v>40000000</v>
          </cell>
          <cell r="G32">
            <v>40000000</v>
          </cell>
        </row>
        <row r="33">
          <cell r="A33">
            <v>32</v>
          </cell>
          <cell r="B33" t="str">
            <v>15</v>
          </cell>
          <cell r="G33">
            <v>0</v>
          </cell>
        </row>
        <row r="34">
          <cell r="A34">
            <v>33</v>
          </cell>
          <cell r="B34">
            <v>16</v>
          </cell>
          <cell r="G34">
            <v>0</v>
          </cell>
        </row>
        <row r="35">
          <cell r="A35">
            <v>34</v>
          </cell>
          <cell r="B35">
            <v>17</v>
          </cell>
          <cell r="G35">
            <v>0</v>
          </cell>
        </row>
        <row r="36">
          <cell r="A36">
            <v>35</v>
          </cell>
          <cell r="B36" t="str">
            <v>18-1</v>
          </cell>
          <cell r="G36">
            <v>0</v>
          </cell>
        </row>
        <row r="37">
          <cell r="A37">
            <v>36</v>
          </cell>
          <cell r="B37" t="str">
            <v>18-2</v>
          </cell>
          <cell r="G37">
            <v>0</v>
          </cell>
        </row>
        <row r="38">
          <cell r="A38">
            <v>37</v>
          </cell>
          <cell r="B38">
            <v>19</v>
          </cell>
          <cell r="G38">
            <v>0</v>
          </cell>
        </row>
        <row r="39">
          <cell r="A39">
            <v>38</v>
          </cell>
          <cell r="B39" t="str">
            <v>20-1</v>
          </cell>
          <cell r="G39">
            <v>0</v>
          </cell>
        </row>
        <row r="40">
          <cell r="A40">
            <v>39</v>
          </cell>
          <cell r="B40" t="str">
            <v>20-2-A</v>
          </cell>
          <cell r="G40">
            <v>0</v>
          </cell>
        </row>
        <row r="41">
          <cell r="A41">
            <v>40</v>
          </cell>
          <cell r="B41" t="str">
            <v>20-2-B</v>
          </cell>
          <cell r="G41">
            <v>0</v>
          </cell>
        </row>
        <row r="42">
          <cell r="A42">
            <v>41</v>
          </cell>
          <cell r="B42" t="str">
            <v>21-1</v>
          </cell>
          <cell r="C42">
            <v>600000000</v>
          </cell>
          <cell r="G42">
            <v>600000000</v>
          </cell>
        </row>
        <row r="43">
          <cell r="A43">
            <v>42</v>
          </cell>
          <cell r="B43" t="str">
            <v>21-2</v>
          </cell>
          <cell r="C43">
            <v>600000000</v>
          </cell>
          <cell r="G43">
            <v>600000000</v>
          </cell>
        </row>
        <row r="44">
          <cell r="A44">
            <v>43</v>
          </cell>
          <cell r="B44">
            <v>1</v>
          </cell>
          <cell r="G44">
            <v>0</v>
          </cell>
        </row>
        <row r="45">
          <cell r="A45">
            <v>44</v>
          </cell>
          <cell r="B45">
            <v>5</v>
          </cell>
          <cell r="G45">
            <v>0</v>
          </cell>
        </row>
        <row r="46">
          <cell r="A46">
            <v>45</v>
          </cell>
          <cell r="B46">
            <v>7</v>
          </cell>
          <cell r="G46">
            <v>0</v>
          </cell>
        </row>
        <row r="47">
          <cell r="A47">
            <v>46</v>
          </cell>
          <cell r="B47" t="str">
            <v>10-1</v>
          </cell>
          <cell r="G47">
            <v>0</v>
          </cell>
        </row>
        <row r="48">
          <cell r="A48">
            <v>47</v>
          </cell>
          <cell r="B48" t="str">
            <v>10-2</v>
          </cell>
          <cell r="G48">
            <v>0</v>
          </cell>
        </row>
        <row r="49">
          <cell r="A49">
            <v>48</v>
          </cell>
          <cell r="B49">
            <v>11</v>
          </cell>
          <cell r="G49">
            <v>0</v>
          </cell>
        </row>
        <row r="50">
          <cell r="A50">
            <v>49</v>
          </cell>
          <cell r="B50">
            <v>13</v>
          </cell>
          <cell r="G50">
            <v>0</v>
          </cell>
        </row>
        <row r="51">
          <cell r="A51">
            <v>50</v>
          </cell>
          <cell r="B51">
            <v>15</v>
          </cell>
          <cell r="G51">
            <v>0</v>
          </cell>
        </row>
        <row r="52">
          <cell r="A52">
            <v>51</v>
          </cell>
          <cell r="B52">
            <v>16</v>
          </cell>
          <cell r="G52">
            <v>0</v>
          </cell>
        </row>
        <row r="53">
          <cell r="A53">
            <v>52</v>
          </cell>
          <cell r="B53">
            <v>18</v>
          </cell>
          <cell r="E53">
            <v>30000000</v>
          </cell>
          <cell r="G53">
            <v>30000000</v>
          </cell>
        </row>
        <row r="54">
          <cell r="A54">
            <v>53</v>
          </cell>
          <cell r="B54">
            <v>22</v>
          </cell>
          <cell r="G54">
            <v>0</v>
          </cell>
        </row>
        <row r="55">
          <cell r="A55">
            <v>54</v>
          </cell>
          <cell r="B55">
            <v>23</v>
          </cell>
          <cell r="G55">
            <v>0</v>
          </cell>
        </row>
        <row r="56">
          <cell r="A56">
            <v>55</v>
          </cell>
          <cell r="B56">
            <v>25</v>
          </cell>
          <cell r="G56">
            <v>0</v>
          </cell>
        </row>
        <row r="57">
          <cell r="A57">
            <v>56</v>
          </cell>
          <cell r="B57" t="str">
            <v>27-1</v>
          </cell>
          <cell r="G57">
            <v>0</v>
          </cell>
        </row>
        <row r="58">
          <cell r="A58">
            <v>57</v>
          </cell>
          <cell r="B58" t="str">
            <v>27-2</v>
          </cell>
          <cell r="G58">
            <v>0</v>
          </cell>
        </row>
        <row r="59">
          <cell r="A59">
            <v>58</v>
          </cell>
          <cell r="B59">
            <v>29</v>
          </cell>
          <cell r="G59">
            <v>0</v>
          </cell>
        </row>
        <row r="60">
          <cell r="A60">
            <v>59</v>
          </cell>
          <cell r="B60">
            <v>31</v>
          </cell>
          <cell r="G60">
            <v>0</v>
          </cell>
        </row>
        <row r="61">
          <cell r="A61">
            <v>60</v>
          </cell>
          <cell r="B61">
            <v>32</v>
          </cell>
          <cell r="G61">
            <v>0</v>
          </cell>
        </row>
        <row r="62">
          <cell r="A62">
            <v>61</v>
          </cell>
          <cell r="B62">
            <v>33</v>
          </cell>
          <cell r="G62">
            <v>0</v>
          </cell>
        </row>
        <row r="63">
          <cell r="A63">
            <v>62</v>
          </cell>
          <cell r="B63">
            <v>34</v>
          </cell>
          <cell r="G63">
            <v>0</v>
          </cell>
        </row>
        <row r="64">
          <cell r="A64">
            <v>63</v>
          </cell>
          <cell r="B64">
            <v>35</v>
          </cell>
          <cell r="G64">
            <v>0</v>
          </cell>
        </row>
        <row r="65">
          <cell r="A65">
            <v>64</v>
          </cell>
          <cell r="B65" t="str">
            <v>36-1</v>
          </cell>
          <cell r="G65">
            <v>0</v>
          </cell>
        </row>
        <row r="66">
          <cell r="A66">
            <v>65</v>
          </cell>
          <cell r="B66" t="str">
            <v>36-2</v>
          </cell>
          <cell r="G66">
            <v>0</v>
          </cell>
        </row>
        <row r="67">
          <cell r="A67">
            <v>66</v>
          </cell>
          <cell r="B67">
            <v>37</v>
          </cell>
          <cell r="G67">
            <v>0</v>
          </cell>
        </row>
        <row r="68">
          <cell r="A68">
            <v>67</v>
          </cell>
          <cell r="B68">
            <v>38</v>
          </cell>
          <cell r="G68">
            <v>0</v>
          </cell>
        </row>
        <row r="69">
          <cell r="A69">
            <v>68</v>
          </cell>
          <cell r="B69">
            <v>41</v>
          </cell>
          <cell r="G69">
            <v>0</v>
          </cell>
        </row>
        <row r="70">
          <cell r="A70">
            <v>69</v>
          </cell>
          <cell r="B70" t="str">
            <v>44-1</v>
          </cell>
          <cell r="G70">
            <v>0</v>
          </cell>
        </row>
        <row r="71">
          <cell r="A71">
            <v>70</v>
          </cell>
          <cell r="B71" t="str">
            <v>44-2</v>
          </cell>
          <cell r="G71">
            <v>0</v>
          </cell>
        </row>
        <row r="72">
          <cell r="A72">
            <v>71</v>
          </cell>
          <cell r="B72" t="str">
            <v>44-3</v>
          </cell>
          <cell r="G72">
            <v>0</v>
          </cell>
        </row>
        <row r="73">
          <cell r="A73">
            <v>72</v>
          </cell>
          <cell r="B73">
            <v>48</v>
          </cell>
          <cell r="G73">
            <v>0</v>
          </cell>
        </row>
        <row r="74">
          <cell r="A74">
            <v>73</v>
          </cell>
          <cell r="B74" t="str">
            <v>52-1,2</v>
          </cell>
          <cell r="G74">
            <v>0</v>
          </cell>
        </row>
        <row r="75">
          <cell r="A75">
            <v>74</v>
          </cell>
          <cell r="B75" t="str">
            <v>52-2</v>
          </cell>
          <cell r="G75">
            <v>0</v>
          </cell>
        </row>
        <row r="76">
          <cell r="A76">
            <v>75</v>
          </cell>
          <cell r="B76">
            <v>54</v>
          </cell>
          <cell r="G76">
            <v>0</v>
          </cell>
        </row>
        <row r="77">
          <cell r="A77">
            <v>76</v>
          </cell>
          <cell r="B77">
            <v>57</v>
          </cell>
          <cell r="G77">
            <v>0</v>
          </cell>
        </row>
        <row r="78">
          <cell r="A78">
            <v>77</v>
          </cell>
          <cell r="B78">
            <v>60</v>
          </cell>
          <cell r="G78">
            <v>0</v>
          </cell>
        </row>
        <row r="79">
          <cell r="A79">
            <v>78</v>
          </cell>
          <cell r="B79">
            <v>61</v>
          </cell>
          <cell r="G79">
            <v>0</v>
          </cell>
        </row>
        <row r="80">
          <cell r="A80">
            <v>79</v>
          </cell>
          <cell r="B80">
            <v>64</v>
          </cell>
          <cell r="E80">
            <v>50000000</v>
          </cell>
          <cell r="G80">
            <v>50000000</v>
          </cell>
        </row>
        <row r="81">
          <cell r="A81">
            <v>80</v>
          </cell>
          <cell r="B81">
            <v>66</v>
          </cell>
          <cell r="G81">
            <v>0</v>
          </cell>
        </row>
        <row r="82">
          <cell r="A82">
            <v>81</v>
          </cell>
          <cell r="B82">
            <v>67</v>
          </cell>
          <cell r="G82">
            <v>0</v>
          </cell>
        </row>
        <row r="83">
          <cell r="A83">
            <v>82</v>
          </cell>
          <cell r="B83">
            <v>69</v>
          </cell>
          <cell r="G83">
            <v>0</v>
          </cell>
        </row>
        <row r="84">
          <cell r="A84">
            <v>83</v>
          </cell>
          <cell r="B84">
            <v>70</v>
          </cell>
          <cell r="G84">
            <v>0</v>
          </cell>
        </row>
        <row r="85">
          <cell r="A85">
            <v>84</v>
          </cell>
          <cell r="B85">
            <v>73</v>
          </cell>
          <cell r="G85">
            <v>0</v>
          </cell>
        </row>
        <row r="86">
          <cell r="A86">
            <v>85</v>
          </cell>
          <cell r="B86">
            <v>74</v>
          </cell>
          <cell r="G86">
            <v>0</v>
          </cell>
        </row>
        <row r="87">
          <cell r="A87">
            <v>86</v>
          </cell>
          <cell r="B87">
            <v>75</v>
          </cell>
          <cell r="G87">
            <v>0</v>
          </cell>
        </row>
        <row r="88">
          <cell r="A88">
            <v>87</v>
          </cell>
          <cell r="B88">
            <v>78</v>
          </cell>
          <cell r="G88">
            <v>0</v>
          </cell>
        </row>
        <row r="89">
          <cell r="A89">
            <v>88</v>
          </cell>
          <cell r="B89">
            <v>79</v>
          </cell>
          <cell r="F89">
            <v>60000000</v>
          </cell>
          <cell r="G89">
            <v>60000000</v>
          </cell>
        </row>
        <row r="90">
          <cell r="A90">
            <v>89</v>
          </cell>
          <cell r="B90">
            <v>80</v>
          </cell>
          <cell r="G90">
            <v>0</v>
          </cell>
        </row>
        <row r="91">
          <cell r="A91">
            <v>90</v>
          </cell>
          <cell r="B91">
            <v>83</v>
          </cell>
          <cell r="G91">
            <v>0</v>
          </cell>
        </row>
        <row r="92">
          <cell r="A92">
            <v>91</v>
          </cell>
          <cell r="B92">
            <v>85</v>
          </cell>
          <cell r="G92">
            <v>0</v>
          </cell>
        </row>
        <row r="93">
          <cell r="A93">
            <v>92</v>
          </cell>
          <cell r="B93">
            <v>86</v>
          </cell>
          <cell r="E93">
            <v>25000000</v>
          </cell>
          <cell r="G93">
            <v>25000000</v>
          </cell>
        </row>
        <row r="94">
          <cell r="A94">
            <v>93</v>
          </cell>
          <cell r="B94">
            <v>87</v>
          </cell>
          <cell r="G94">
            <v>0</v>
          </cell>
        </row>
        <row r="95">
          <cell r="A95">
            <v>94</v>
          </cell>
          <cell r="B95">
            <v>88</v>
          </cell>
          <cell r="G95">
            <v>0</v>
          </cell>
        </row>
        <row r="96">
          <cell r="A96">
            <v>95</v>
          </cell>
          <cell r="B96">
            <v>90</v>
          </cell>
          <cell r="G96">
            <v>0</v>
          </cell>
        </row>
        <row r="97">
          <cell r="A97">
            <v>96</v>
          </cell>
          <cell r="B97">
            <v>93</v>
          </cell>
          <cell r="G97">
            <v>0</v>
          </cell>
        </row>
        <row r="98">
          <cell r="A98">
            <v>97</v>
          </cell>
          <cell r="B98">
            <v>94</v>
          </cell>
          <cell r="G98">
            <v>0</v>
          </cell>
        </row>
        <row r="99">
          <cell r="A99">
            <v>98</v>
          </cell>
          <cell r="B99">
            <v>98</v>
          </cell>
          <cell r="G99">
            <v>0</v>
          </cell>
        </row>
        <row r="100">
          <cell r="A100">
            <v>99</v>
          </cell>
          <cell r="B100" t="str">
            <v>99-1</v>
          </cell>
          <cell r="G100">
            <v>0</v>
          </cell>
        </row>
        <row r="101">
          <cell r="A101">
            <v>100</v>
          </cell>
          <cell r="B101" t="str">
            <v>99-2</v>
          </cell>
          <cell r="G101">
            <v>0</v>
          </cell>
        </row>
        <row r="102">
          <cell r="A102">
            <v>101</v>
          </cell>
          <cell r="B102">
            <v>931</v>
          </cell>
          <cell r="G102">
            <v>0</v>
          </cell>
        </row>
        <row r="103">
          <cell r="A103">
            <v>102</v>
          </cell>
          <cell r="B103">
            <v>941</v>
          </cell>
          <cell r="G103">
            <v>0</v>
          </cell>
        </row>
        <row r="104">
          <cell r="A104">
            <v>103</v>
          </cell>
          <cell r="B104">
            <v>951</v>
          </cell>
          <cell r="G104">
            <v>0</v>
          </cell>
        </row>
        <row r="105">
          <cell r="A105">
            <v>104</v>
          </cell>
          <cell r="B105">
            <v>971</v>
          </cell>
          <cell r="G105">
            <v>0</v>
          </cell>
        </row>
        <row r="106">
          <cell r="A106">
            <v>105</v>
          </cell>
          <cell r="B106">
            <v>981</v>
          </cell>
          <cell r="G106">
            <v>0</v>
          </cell>
        </row>
        <row r="107">
          <cell r="A107">
            <v>106</v>
          </cell>
          <cell r="B107" t="str">
            <v>103-1</v>
          </cell>
          <cell r="G107">
            <v>0</v>
          </cell>
        </row>
        <row r="108">
          <cell r="A108">
            <v>107</v>
          </cell>
          <cell r="B108" t="str">
            <v>103-2</v>
          </cell>
          <cell r="G108">
            <v>0</v>
          </cell>
        </row>
        <row r="109">
          <cell r="A109">
            <v>108</v>
          </cell>
          <cell r="B109">
            <v>106</v>
          </cell>
          <cell r="G109">
            <v>0</v>
          </cell>
        </row>
        <row r="110">
          <cell r="A110">
            <v>109</v>
          </cell>
          <cell r="B110">
            <v>108</v>
          </cell>
          <cell r="G110">
            <v>0</v>
          </cell>
        </row>
        <row r="111">
          <cell r="A111">
            <v>110</v>
          </cell>
          <cell r="B111" t="str">
            <v>110-1</v>
          </cell>
          <cell r="G111">
            <v>0</v>
          </cell>
        </row>
        <row r="112">
          <cell r="A112">
            <v>111</v>
          </cell>
          <cell r="B112" t="str">
            <v>110-2</v>
          </cell>
          <cell r="G112">
            <v>0</v>
          </cell>
        </row>
        <row r="113">
          <cell r="A113">
            <v>112</v>
          </cell>
          <cell r="B113">
            <v>111</v>
          </cell>
          <cell r="G113">
            <v>0</v>
          </cell>
        </row>
        <row r="114">
          <cell r="A114">
            <v>113</v>
          </cell>
          <cell r="B114">
            <v>118</v>
          </cell>
          <cell r="G114">
            <v>0</v>
          </cell>
        </row>
        <row r="115">
          <cell r="A115">
            <v>114</v>
          </cell>
          <cell r="B115" t="str">
            <v>119-1</v>
          </cell>
          <cell r="G115">
            <v>0</v>
          </cell>
        </row>
        <row r="116">
          <cell r="A116">
            <v>115</v>
          </cell>
          <cell r="B116" t="str">
            <v>119-2</v>
          </cell>
          <cell r="G116">
            <v>0</v>
          </cell>
        </row>
        <row r="117">
          <cell r="A117">
            <v>116</v>
          </cell>
          <cell r="B117">
            <v>121</v>
          </cell>
          <cell r="D117">
            <v>90000000</v>
          </cell>
          <cell r="G117">
            <v>90000000</v>
          </cell>
        </row>
        <row r="118">
          <cell r="A118">
            <v>117</v>
          </cell>
          <cell r="B118">
            <v>125</v>
          </cell>
          <cell r="G118">
            <v>0</v>
          </cell>
        </row>
        <row r="119">
          <cell r="A119">
            <v>118</v>
          </cell>
          <cell r="B119">
            <v>126</v>
          </cell>
          <cell r="G119">
            <v>0</v>
          </cell>
        </row>
        <row r="120">
          <cell r="A120">
            <v>119</v>
          </cell>
          <cell r="B120">
            <v>129</v>
          </cell>
          <cell r="G120">
            <v>0</v>
          </cell>
        </row>
        <row r="121">
          <cell r="A121">
            <v>120</v>
          </cell>
          <cell r="B121" t="str">
            <v>130-1</v>
          </cell>
          <cell r="C121">
            <v>5000000</v>
          </cell>
          <cell r="E121">
            <v>5000000</v>
          </cell>
          <cell r="G121">
            <v>10000000</v>
          </cell>
        </row>
        <row r="122">
          <cell r="A122">
            <v>121</v>
          </cell>
          <cell r="B122" t="str">
            <v>130-2</v>
          </cell>
          <cell r="G122">
            <v>0</v>
          </cell>
        </row>
        <row r="123">
          <cell r="A123">
            <v>122</v>
          </cell>
          <cell r="B123" t="str">
            <v>130-3</v>
          </cell>
          <cell r="G123">
            <v>0</v>
          </cell>
        </row>
        <row r="124">
          <cell r="A124">
            <v>123</v>
          </cell>
          <cell r="B124" t="str">
            <v>130-4</v>
          </cell>
          <cell r="G124">
            <v>0</v>
          </cell>
        </row>
        <row r="125">
          <cell r="A125">
            <v>124</v>
          </cell>
          <cell r="B125">
            <v>131</v>
          </cell>
          <cell r="G125">
            <v>0</v>
          </cell>
        </row>
        <row r="126">
          <cell r="A126">
            <v>125</v>
          </cell>
          <cell r="B126">
            <v>132</v>
          </cell>
          <cell r="C126">
            <v>3000000</v>
          </cell>
          <cell r="G126">
            <v>3000000</v>
          </cell>
        </row>
        <row r="127">
          <cell r="A127">
            <v>126</v>
          </cell>
          <cell r="B127">
            <v>134</v>
          </cell>
          <cell r="G127">
            <v>0</v>
          </cell>
        </row>
        <row r="128">
          <cell r="A128">
            <v>127</v>
          </cell>
          <cell r="B128">
            <v>138</v>
          </cell>
          <cell r="E128">
            <v>24000000</v>
          </cell>
          <cell r="G128">
            <v>24000000</v>
          </cell>
        </row>
        <row r="129">
          <cell r="A129">
            <v>128</v>
          </cell>
          <cell r="B129">
            <v>140</v>
          </cell>
          <cell r="G129">
            <v>0</v>
          </cell>
        </row>
        <row r="130">
          <cell r="A130">
            <v>129</v>
          </cell>
          <cell r="B130" t="str">
            <v>142-1</v>
          </cell>
          <cell r="G130">
            <v>0</v>
          </cell>
        </row>
        <row r="131">
          <cell r="A131">
            <v>130</v>
          </cell>
          <cell r="B131" t="str">
            <v>142-2</v>
          </cell>
          <cell r="G131">
            <v>0</v>
          </cell>
        </row>
        <row r="132">
          <cell r="A132">
            <v>131</v>
          </cell>
          <cell r="B132" t="str">
            <v>142-3</v>
          </cell>
          <cell r="G132">
            <v>0</v>
          </cell>
        </row>
        <row r="133">
          <cell r="A133">
            <v>132</v>
          </cell>
          <cell r="B133">
            <v>146</v>
          </cell>
          <cell r="G133">
            <v>0</v>
          </cell>
        </row>
        <row r="134">
          <cell r="A134">
            <v>133</v>
          </cell>
          <cell r="B134">
            <v>148</v>
          </cell>
          <cell r="G134">
            <v>0</v>
          </cell>
        </row>
        <row r="135">
          <cell r="A135">
            <v>134</v>
          </cell>
          <cell r="B135">
            <v>150</v>
          </cell>
          <cell r="G135">
            <v>0</v>
          </cell>
        </row>
        <row r="136">
          <cell r="A136">
            <v>135</v>
          </cell>
          <cell r="B136">
            <v>152</v>
          </cell>
          <cell r="G136">
            <v>0</v>
          </cell>
        </row>
        <row r="137">
          <cell r="A137">
            <v>136</v>
          </cell>
          <cell r="B137">
            <v>153</v>
          </cell>
          <cell r="G137">
            <v>0</v>
          </cell>
        </row>
        <row r="138">
          <cell r="A138">
            <v>137</v>
          </cell>
          <cell r="B138">
            <v>158</v>
          </cell>
          <cell r="G138">
            <v>0</v>
          </cell>
        </row>
        <row r="139">
          <cell r="A139">
            <v>138</v>
          </cell>
          <cell r="B139">
            <v>161</v>
          </cell>
          <cell r="C139">
            <v>430000000</v>
          </cell>
          <cell r="E139">
            <v>130000000</v>
          </cell>
          <cell r="F139">
            <v>40000000</v>
          </cell>
          <cell r="G139">
            <v>600000000</v>
          </cell>
        </row>
        <row r="140">
          <cell r="A140">
            <v>139</v>
          </cell>
          <cell r="B140">
            <v>163</v>
          </cell>
          <cell r="G140">
            <v>0</v>
          </cell>
        </row>
        <row r="141">
          <cell r="A141">
            <v>140</v>
          </cell>
          <cell r="B141">
            <v>164</v>
          </cell>
          <cell r="C141">
            <v>3000000</v>
          </cell>
          <cell r="G141">
            <v>3000000</v>
          </cell>
        </row>
        <row r="142">
          <cell r="A142">
            <v>141</v>
          </cell>
          <cell r="B142">
            <v>166</v>
          </cell>
          <cell r="G142">
            <v>0</v>
          </cell>
        </row>
        <row r="143">
          <cell r="A143">
            <v>142</v>
          </cell>
          <cell r="B143">
            <v>167</v>
          </cell>
          <cell r="D143">
            <v>20000000</v>
          </cell>
          <cell r="G143">
            <v>20000000</v>
          </cell>
        </row>
        <row r="144">
          <cell r="A144">
            <v>143</v>
          </cell>
          <cell r="B144">
            <v>2</v>
          </cell>
          <cell r="C144">
            <v>48000000</v>
          </cell>
          <cell r="D144">
            <v>36000000</v>
          </cell>
          <cell r="G144">
            <v>84000000</v>
          </cell>
        </row>
        <row r="145">
          <cell r="A145">
            <v>144</v>
          </cell>
          <cell r="B145">
            <v>3</v>
          </cell>
          <cell r="G145">
            <v>0</v>
          </cell>
        </row>
        <row r="146">
          <cell r="A146">
            <v>145</v>
          </cell>
          <cell r="B146">
            <v>4</v>
          </cell>
          <cell r="G146">
            <v>0</v>
          </cell>
        </row>
        <row r="147">
          <cell r="A147">
            <v>146</v>
          </cell>
          <cell r="B147">
            <v>6</v>
          </cell>
          <cell r="G147">
            <v>0</v>
          </cell>
        </row>
        <row r="148">
          <cell r="A148">
            <v>147</v>
          </cell>
          <cell r="B148">
            <v>8</v>
          </cell>
          <cell r="C148">
            <v>0</v>
          </cell>
          <cell r="G148">
            <v>0</v>
          </cell>
        </row>
        <row r="149">
          <cell r="A149">
            <v>148</v>
          </cell>
          <cell r="B149">
            <v>9</v>
          </cell>
          <cell r="G149">
            <v>0</v>
          </cell>
        </row>
        <row r="150">
          <cell r="A150">
            <v>149</v>
          </cell>
          <cell r="B150">
            <v>12</v>
          </cell>
          <cell r="G150">
            <v>0</v>
          </cell>
        </row>
        <row r="151">
          <cell r="A151">
            <v>150</v>
          </cell>
          <cell r="B151">
            <v>14</v>
          </cell>
          <cell r="G151">
            <v>0</v>
          </cell>
        </row>
        <row r="152">
          <cell r="A152">
            <v>151</v>
          </cell>
          <cell r="B152">
            <v>17</v>
          </cell>
          <cell r="G152">
            <v>0</v>
          </cell>
        </row>
        <row r="153">
          <cell r="A153">
            <v>152</v>
          </cell>
          <cell r="B153">
            <v>19</v>
          </cell>
          <cell r="G153">
            <v>0</v>
          </cell>
        </row>
        <row r="154">
          <cell r="A154">
            <v>153</v>
          </cell>
          <cell r="B154">
            <v>20</v>
          </cell>
          <cell r="G154">
            <v>0</v>
          </cell>
        </row>
        <row r="155">
          <cell r="A155">
            <v>154</v>
          </cell>
          <cell r="B155">
            <v>21</v>
          </cell>
          <cell r="G155">
            <v>0</v>
          </cell>
        </row>
        <row r="156">
          <cell r="A156">
            <v>155</v>
          </cell>
          <cell r="B156">
            <v>24</v>
          </cell>
          <cell r="G156">
            <v>0</v>
          </cell>
        </row>
        <row r="157">
          <cell r="A157">
            <v>156</v>
          </cell>
          <cell r="B157">
            <v>26</v>
          </cell>
          <cell r="G157">
            <v>0</v>
          </cell>
        </row>
        <row r="158">
          <cell r="A158">
            <v>157</v>
          </cell>
          <cell r="B158">
            <v>28</v>
          </cell>
          <cell r="G158">
            <v>0</v>
          </cell>
        </row>
        <row r="159">
          <cell r="A159">
            <v>158</v>
          </cell>
          <cell r="B159">
            <v>30</v>
          </cell>
          <cell r="G159">
            <v>0</v>
          </cell>
        </row>
        <row r="160">
          <cell r="A160">
            <v>159</v>
          </cell>
          <cell r="B160">
            <v>39</v>
          </cell>
          <cell r="G160">
            <v>0</v>
          </cell>
        </row>
        <row r="161">
          <cell r="A161">
            <v>160</v>
          </cell>
          <cell r="B161">
            <v>40</v>
          </cell>
          <cell r="G161">
            <v>0</v>
          </cell>
        </row>
        <row r="162">
          <cell r="A162">
            <v>161</v>
          </cell>
          <cell r="B162">
            <v>42</v>
          </cell>
          <cell r="E162" t="str">
            <v xml:space="preserve"> </v>
          </cell>
          <cell r="F162" t="str">
            <v xml:space="preserve"> </v>
          </cell>
          <cell r="G162">
            <v>0</v>
          </cell>
        </row>
        <row r="163">
          <cell r="A163">
            <v>162</v>
          </cell>
          <cell r="B163">
            <v>43</v>
          </cell>
          <cell r="G163">
            <v>0</v>
          </cell>
        </row>
        <row r="164">
          <cell r="A164">
            <v>163</v>
          </cell>
          <cell r="B164">
            <v>45</v>
          </cell>
          <cell r="G164">
            <v>0</v>
          </cell>
        </row>
        <row r="165">
          <cell r="A165">
            <v>164</v>
          </cell>
          <cell r="B165">
            <v>46</v>
          </cell>
          <cell r="G165">
            <v>0</v>
          </cell>
        </row>
        <row r="166">
          <cell r="A166">
            <v>165</v>
          </cell>
          <cell r="B166">
            <v>47</v>
          </cell>
          <cell r="G166">
            <v>0</v>
          </cell>
        </row>
        <row r="167">
          <cell r="A167">
            <v>166</v>
          </cell>
          <cell r="B167">
            <v>49</v>
          </cell>
          <cell r="G167">
            <v>0</v>
          </cell>
        </row>
        <row r="168">
          <cell r="A168">
            <v>167</v>
          </cell>
          <cell r="B168">
            <v>50</v>
          </cell>
          <cell r="C168">
            <v>0</v>
          </cell>
          <cell r="D168">
            <v>0</v>
          </cell>
          <cell r="E168">
            <v>0</v>
          </cell>
          <cell r="F168">
            <v>0</v>
          </cell>
          <cell r="G168">
            <v>0</v>
          </cell>
        </row>
        <row r="169">
          <cell r="A169">
            <v>168</v>
          </cell>
          <cell r="B169">
            <v>51</v>
          </cell>
          <cell r="G169">
            <v>0</v>
          </cell>
        </row>
        <row r="170">
          <cell r="A170">
            <v>169</v>
          </cell>
          <cell r="B170" t="str">
            <v>53-1</v>
          </cell>
          <cell r="G170">
            <v>0</v>
          </cell>
        </row>
        <row r="171">
          <cell r="A171">
            <v>170</v>
          </cell>
          <cell r="B171" t="str">
            <v>53-2</v>
          </cell>
          <cell r="G171">
            <v>0</v>
          </cell>
        </row>
        <row r="172">
          <cell r="A172">
            <v>171</v>
          </cell>
          <cell r="B172">
            <v>55</v>
          </cell>
          <cell r="G172">
            <v>0</v>
          </cell>
        </row>
        <row r="173">
          <cell r="A173">
            <v>172</v>
          </cell>
          <cell r="B173">
            <v>56</v>
          </cell>
          <cell r="G173">
            <v>0</v>
          </cell>
        </row>
        <row r="174">
          <cell r="A174">
            <v>173</v>
          </cell>
          <cell r="B174">
            <v>58</v>
          </cell>
          <cell r="G174">
            <v>0</v>
          </cell>
        </row>
        <row r="175">
          <cell r="A175">
            <v>174</v>
          </cell>
          <cell r="B175">
            <v>59</v>
          </cell>
          <cell r="G175">
            <v>0</v>
          </cell>
        </row>
        <row r="176">
          <cell r="A176">
            <v>175</v>
          </cell>
          <cell r="B176">
            <v>62</v>
          </cell>
          <cell r="G176">
            <v>0</v>
          </cell>
        </row>
        <row r="177">
          <cell r="A177">
            <v>176</v>
          </cell>
          <cell r="B177">
            <v>63</v>
          </cell>
          <cell r="G177">
            <v>0</v>
          </cell>
        </row>
        <row r="178">
          <cell r="A178">
            <v>177</v>
          </cell>
          <cell r="B178">
            <v>65</v>
          </cell>
          <cell r="G178">
            <v>0</v>
          </cell>
        </row>
        <row r="179">
          <cell r="A179">
            <v>178</v>
          </cell>
          <cell r="B179">
            <v>68</v>
          </cell>
          <cell r="G179">
            <v>0</v>
          </cell>
        </row>
        <row r="180">
          <cell r="A180">
            <v>179</v>
          </cell>
          <cell r="B180">
            <v>71</v>
          </cell>
          <cell r="G180">
            <v>0</v>
          </cell>
        </row>
        <row r="181">
          <cell r="A181">
            <v>180</v>
          </cell>
          <cell r="B181">
            <v>72</v>
          </cell>
          <cell r="G181">
            <v>0</v>
          </cell>
        </row>
        <row r="182">
          <cell r="A182">
            <v>181</v>
          </cell>
          <cell r="B182">
            <v>76</v>
          </cell>
          <cell r="G182">
            <v>0</v>
          </cell>
        </row>
        <row r="183">
          <cell r="A183">
            <v>182</v>
          </cell>
          <cell r="B183">
            <v>77</v>
          </cell>
          <cell r="G183">
            <v>0</v>
          </cell>
        </row>
        <row r="184">
          <cell r="A184">
            <v>183</v>
          </cell>
          <cell r="B184">
            <v>81</v>
          </cell>
          <cell r="C184">
            <v>0</v>
          </cell>
          <cell r="G184">
            <v>0</v>
          </cell>
        </row>
        <row r="185">
          <cell r="A185">
            <v>184</v>
          </cell>
          <cell r="B185">
            <v>82</v>
          </cell>
          <cell r="G185">
            <v>0</v>
          </cell>
        </row>
        <row r="186">
          <cell r="A186">
            <v>185</v>
          </cell>
          <cell r="B186">
            <v>84</v>
          </cell>
          <cell r="G186">
            <v>0</v>
          </cell>
        </row>
        <row r="187">
          <cell r="A187">
            <v>186</v>
          </cell>
          <cell r="B187">
            <v>89</v>
          </cell>
          <cell r="G187">
            <v>0</v>
          </cell>
        </row>
        <row r="188">
          <cell r="A188">
            <v>187</v>
          </cell>
          <cell r="B188">
            <v>91</v>
          </cell>
          <cell r="G188">
            <v>0</v>
          </cell>
        </row>
        <row r="189">
          <cell r="A189">
            <v>188</v>
          </cell>
          <cell r="B189" t="str">
            <v>92-1,2</v>
          </cell>
          <cell r="F189">
            <v>4023000000</v>
          </cell>
          <cell r="G189">
            <v>4023000000</v>
          </cell>
        </row>
        <row r="190">
          <cell r="A190">
            <v>189</v>
          </cell>
          <cell r="B190" t="str">
            <v>92-2</v>
          </cell>
          <cell r="G190">
            <v>0</v>
          </cell>
        </row>
        <row r="191">
          <cell r="A191">
            <v>190</v>
          </cell>
          <cell r="B191">
            <v>95</v>
          </cell>
          <cell r="G191">
            <v>0</v>
          </cell>
        </row>
        <row r="192">
          <cell r="A192">
            <v>191</v>
          </cell>
          <cell r="B192">
            <v>96</v>
          </cell>
          <cell r="G192">
            <v>0</v>
          </cell>
        </row>
        <row r="193">
          <cell r="A193">
            <v>192</v>
          </cell>
          <cell r="B193">
            <v>97</v>
          </cell>
          <cell r="G193">
            <v>0</v>
          </cell>
        </row>
        <row r="194">
          <cell r="A194">
            <v>193</v>
          </cell>
          <cell r="B194">
            <v>961</v>
          </cell>
          <cell r="E194">
            <v>100000000</v>
          </cell>
          <cell r="G194">
            <v>100000000</v>
          </cell>
        </row>
        <row r="195">
          <cell r="A195">
            <v>194</v>
          </cell>
          <cell r="B195">
            <v>991</v>
          </cell>
          <cell r="G195">
            <v>0</v>
          </cell>
        </row>
        <row r="196">
          <cell r="A196">
            <v>195</v>
          </cell>
          <cell r="B196">
            <v>100</v>
          </cell>
          <cell r="G196">
            <v>0</v>
          </cell>
        </row>
        <row r="197">
          <cell r="A197">
            <v>196</v>
          </cell>
          <cell r="B197">
            <v>101</v>
          </cell>
          <cell r="G197">
            <v>0</v>
          </cell>
        </row>
        <row r="198">
          <cell r="A198">
            <v>197</v>
          </cell>
          <cell r="B198">
            <v>102</v>
          </cell>
          <cell r="C198">
            <v>10000000</v>
          </cell>
          <cell r="G198">
            <v>10000000</v>
          </cell>
        </row>
        <row r="199">
          <cell r="A199">
            <v>198</v>
          </cell>
          <cell r="B199">
            <v>104</v>
          </cell>
          <cell r="G199">
            <v>0</v>
          </cell>
        </row>
        <row r="200">
          <cell r="A200">
            <v>199</v>
          </cell>
          <cell r="B200">
            <v>105</v>
          </cell>
          <cell r="G200">
            <v>0</v>
          </cell>
        </row>
        <row r="201">
          <cell r="A201">
            <v>200</v>
          </cell>
          <cell r="B201">
            <v>107</v>
          </cell>
          <cell r="G201">
            <v>0</v>
          </cell>
        </row>
        <row r="202">
          <cell r="A202">
            <v>201</v>
          </cell>
          <cell r="B202">
            <v>109</v>
          </cell>
          <cell r="C202">
            <v>20000000</v>
          </cell>
          <cell r="G202">
            <v>20000000</v>
          </cell>
        </row>
        <row r="203">
          <cell r="A203">
            <v>202</v>
          </cell>
          <cell r="B203">
            <v>112</v>
          </cell>
          <cell r="G203">
            <v>0</v>
          </cell>
        </row>
        <row r="204">
          <cell r="A204">
            <v>203</v>
          </cell>
          <cell r="B204">
            <v>113</v>
          </cell>
          <cell r="G204">
            <v>0</v>
          </cell>
        </row>
        <row r="205">
          <cell r="A205">
            <v>204</v>
          </cell>
          <cell r="B205">
            <v>114</v>
          </cell>
          <cell r="D205">
            <v>0</v>
          </cell>
          <cell r="G205">
            <v>0</v>
          </cell>
        </row>
        <row r="206">
          <cell r="A206">
            <v>205</v>
          </cell>
          <cell r="B206">
            <v>115</v>
          </cell>
          <cell r="C206" t="str">
            <v xml:space="preserve"> </v>
          </cell>
          <cell r="D206" t="str">
            <v xml:space="preserve"> </v>
          </cell>
          <cell r="E206" t="str">
            <v xml:space="preserve"> </v>
          </cell>
          <cell r="F206" t="str">
            <v xml:space="preserve"> </v>
          </cell>
          <cell r="G206">
            <v>0</v>
          </cell>
        </row>
        <row r="207">
          <cell r="A207">
            <v>206</v>
          </cell>
          <cell r="B207">
            <v>116</v>
          </cell>
          <cell r="G207">
            <v>0</v>
          </cell>
        </row>
        <row r="208">
          <cell r="A208">
            <v>207</v>
          </cell>
          <cell r="B208">
            <v>117</v>
          </cell>
          <cell r="G208">
            <v>0</v>
          </cell>
        </row>
        <row r="209">
          <cell r="A209">
            <v>208</v>
          </cell>
          <cell r="B209">
            <v>120</v>
          </cell>
          <cell r="G209">
            <v>0</v>
          </cell>
        </row>
        <row r="210">
          <cell r="A210">
            <v>209</v>
          </cell>
          <cell r="B210">
            <v>122</v>
          </cell>
          <cell r="G210">
            <v>0</v>
          </cell>
        </row>
        <row r="211">
          <cell r="A211">
            <v>210</v>
          </cell>
          <cell r="B211">
            <v>123</v>
          </cell>
          <cell r="G211">
            <v>0</v>
          </cell>
        </row>
        <row r="212">
          <cell r="A212">
            <v>211</v>
          </cell>
          <cell r="B212">
            <v>124</v>
          </cell>
          <cell r="G212">
            <v>0</v>
          </cell>
        </row>
        <row r="213">
          <cell r="A213">
            <v>212</v>
          </cell>
          <cell r="B213">
            <v>127</v>
          </cell>
          <cell r="G213">
            <v>0</v>
          </cell>
        </row>
        <row r="214">
          <cell r="A214">
            <v>213</v>
          </cell>
          <cell r="B214">
            <v>128</v>
          </cell>
          <cell r="G214">
            <v>0</v>
          </cell>
        </row>
        <row r="215">
          <cell r="A215">
            <v>214</v>
          </cell>
          <cell r="B215">
            <v>133</v>
          </cell>
          <cell r="G215">
            <v>0</v>
          </cell>
        </row>
        <row r="216">
          <cell r="A216">
            <v>215</v>
          </cell>
          <cell r="B216">
            <v>135</v>
          </cell>
          <cell r="G216">
            <v>0</v>
          </cell>
        </row>
        <row r="217">
          <cell r="A217">
            <v>216</v>
          </cell>
          <cell r="B217">
            <v>136</v>
          </cell>
          <cell r="G217">
            <v>0</v>
          </cell>
        </row>
        <row r="218">
          <cell r="A218">
            <v>217</v>
          </cell>
          <cell r="B218">
            <v>137</v>
          </cell>
          <cell r="G218">
            <v>0</v>
          </cell>
        </row>
        <row r="219">
          <cell r="A219">
            <v>218</v>
          </cell>
          <cell r="B219">
            <v>139</v>
          </cell>
          <cell r="G219">
            <v>0</v>
          </cell>
        </row>
        <row r="220">
          <cell r="A220">
            <v>219</v>
          </cell>
          <cell r="B220">
            <v>141</v>
          </cell>
          <cell r="G220">
            <v>0</v>
          </cell>
        </row>
        <row r="221">
          <cell r="A221">
            <v>220</v>
          </cell>
          <cell r="B221">
            <v>143</v>
          </cell>
          <cell r="G221">
            <v>0</v>
          </cell>
        </row>
        <row r="222">
          <cell r="A222">
            <v>221</v>
          </cell>
          <cell r="B222">
            <v>144</v>
          </cell>
          <cell r="G222">
            <v>0</v>
          </cell>
        </row>
        <row r="223">
          <cell r="A223">
            <v>222</v>
          </cell>
          <cell r="B223">
            <v>145</v>
          </cell>
          <cell r="G223">
            <v>0</v>
          </cell>
        </row>
        <row r="224">
          <cell r="A224">
            <v>223</v>
          </cell>
          <cell r="B224">
            <v>147</v>
          </cell>
          <cell r="C224" t="str">
            <v xml:space="preserve"> </v>
          </cell>
          <cell r="G224">
            <v>0</v>
          </cell>
        </row>
        <row r="225">
          <cell r="A225">
            <v>224</v>
          </cell>
          <cell r="B225">
            <v>149</v>
          </cell>
          <cell r="G225">
            <v>0</v>
          </cell>
        </row>
        <row r="226">
          <cell r="A226">
            <v>225</v>
          </cell>
          <cell r="B226">
            <v>151</v>
          </cell>
          <cell r="G226">
            <v>0</v>
          </cell>
        </row>
        <row r="227">
          <cell r="A227">
            <v>226</v>
          </cell>
          <cell r="B227">
            <v>154</v>
          </cell>
          <cell r="G227">
            <v>0</v>
          </cell>
        </row>
        <row r="228">
          <cell r="A228">
            <v>227</v>
          </cell>
          <cell r="B228">
            <v>155</v>
          </cell>
          <cell r="G228">
            <v>0</v>
          </cell>
        </row>
        <row r="229">
          <cell r="A229">
            <v>228</v>
          </cell>
          <cell r="B229">
            <v>156</v>
          </cell>
          <cell r="G229">
            <v>0</v>
          </cell>
        </row>
        <row r="230">
          <cell r="A230">
            <v>229</v>
          </cell>
          <cell r="B230">
            <v>157</v>
          </cell>
          <cell r="G230">
            <v>0</v>
          </cell>
        </row>
        <row r="231">
          <cell r="A231">
            <v>230</v>
          </cell>
          <cell r="B231">
            <v>159</v>
          </cell>
          <cell r="G231">
            <v>0</v>
          </cell>
        </row>
        <row r="232">
          <cell r="A232">
            <v>231</v>
          </cell>
          <cell r="B232">
            <v>160</v>
          </cell>
          <cell r="G232">
            <v>0</v>
          </cell>
        </row>
        <row r="233">
          <cell r="A233">
            <v>232</v>
          </cell>
          <cell r="B233">
            <v>162</v>
          </cell>
          <cell r="G233">
            <v>0</v>
          </cell>
        </row>
        <row r="234">
          <cell r="A234">
            <v>233</v>
          </cell>
          <cell r="B234">
            <v>165</v>
          </cell>
          <cell r="G234">
            <v>0</v>
          </cell>
        </row>
        <row r="235">
          <cell r="A235">
            <v>234</v>
          </cell>
          <cell r="B235">
            <v>168</v>
          </cell>
          <cell r="G235">
            <v>0</v>
          </cell>
        </row>
        <row r="236">
          <cell r="A236">
            <v>235</v>
          </cell>
          <cell r="B236">
            <v>169</v>
          </cell>
          <cell r="G236">
            <v>0</v>
          </cell>
        </row>
        <row r="237">
          <cell r="A237">
            <v>236</v>
          </cell>
          <cell r="B237" t="str">
            <v>6-2-1</v>
          </cell>
          <cell r="G237">
            <v>0</v>
          </cell>
        </row>
        <row r="238">
          <cell r="A238">
            <v>237</v>
          </cell>
          <cell r="B238" t="str">
            <v>6-2-3</v>
          </cell>
          <cell r="G238">
            <v>0</v>
          </cell>
        </row>
        <row r="239">
          <cell r="A239">
            <v>238</v>
          </cell>
          <cell r="B239" t="str">
            <v>141-2</v>
          </cell>
          <cell r="C239">
            <v>10000000</v>
          </cell>
          <cell r="E239">
            <v>30000000</v>
          </cell>
          <cell r="G239">
            <v>40000000</v>
          </cell>
        </row>
        <row r="240">
          <cell r="A240">
            <v>239</v>
          </cell>
          <cell r="B240" t="str">
            <v>11-1-2</v>
          </cell>
          <cell r="G240">
            <v>0</v>
          </cell>
        </row>
        <row r="241">
          <cell r="A241">
            <v>240</v>
          </cell>
          <cell r="B241" t="str">
            <v>6-3-2</v>
          </cell>
          <cell r="C241">
            <v>56000000</v>
          </cell>
          <cell r="G241">
            <v>56000000</v>
          </cell>
        </row>
        <row r="242">
          <cell r="A242">
            <v>241</v>
          </cell>
          <cell r="G242">
            <v>0</v>
          </cell>
        </row>
        <row r="243">
          <cell r="A243">
            <v>242</v>
          </cell>
          <cell r="G243">
            <v>0</v>
          </cell>
        </row>
        <row r="244">
          <cell r="A244">
            <v>243</v>
          </cell>
          <cell r="G244">
            <v>0</v>
          </cell>
        </row>
        <row r="245">
          <cell r="A245">
            <v>244</v>
          </cell>
          <cell r="G245">
            <v>0</v>
          </cell>
        </row>
        <row r="246">
          <cell r="A246">
            <v>245</v>
          </cell>
          <cell r="G246">
            <v>0</v>
          </cell>
        </row>
      </sheetData>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sheetName val="MSBOX"/>
      <sheetName val="Noisuy-LLL"/>
      <sheetName val="TCT"/>
      <sheetName val="Function"/>
      <sheetName val="Sheet1"/>
      <sheetName val="Noisuy_LLL"/>
    </sheetNames>
    <sheetDataSet>
      <sheetData sheetId="0" refreshError="1">
        <row r="15">
          <cell r="A15" t="str">
            <v>DEFINENAME</v>
          </cell>
        </row>
      </sheetData>
      <sheetData sheetId="1"/>
      <sheetData sheetId="2" refreshError="1">
        <row r="1">
          <cell r="A1" t="str">
            <v>NoiSuy-lll</v>
          </cell>
          <cell r="C1" t="str">
            <v>KtraXau</v>
          </cell>
          <cell r="D1" t="str">
            <v>Trave</v>
          </cell>
        </row>
      </sheetData>
      <sheetData sheetId="3" refreshError="1"/>
      <sheetData sheetId="4" refreshError="1">
        <row r="1">
          <cell r="A1" t="str">
            <v>RoundUps</v>
          </cell>
          <cell r="C1" t="str">
            <v>Luyen</v>
          </cell>
        </row>
        <row r="13">
          <cell r="A13" t="str">
            <v>Mods</v>
          </cell>
        </row>
        <row r="23">
          <cell r="A23" t="str">
            <v>Tach_NghinTy</v>
          </cell>
        </row>
        <row r="31">
          <cell r="B31" t="str">
            <v>SETVAR</v>
          </cell>
        </row>
        <row r="37">
          <cell r="B37" t="str">
            <v>GETVAR</v>
          </cell>
        </row>
      </sheetData>
      <sheetData sheetId="5"/>
      <sheetData sheetId="6"/>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4"/>
      <sheetName val="0005"/>
      <sheetName val="0005(R)"/>
      <sheetName val="0006"/>
      <sheetName val="0007"/>
      <sheetName val="0008"/>
      <sheetName val="0009"/>
      <sheetName val="Y-BS"/>
      <sheetName val="Y-PL"/>
      <sheetName val="CODE ADJ"/>
      <sheetName val="BS(avg)"/>
      <sheetName val="0010"/>
      <sheetName val="0011"/>
      <sheetName val="0012"/>
      <sheetName val="0101"/>
      <sheetName val="0102"/>
      <sheetName val="0103"/>
      <sheetName val="자산부채비율"/>
      <sheetName val="BS_Average"/>
      <sheetName val="BS_Average (2)"/>
      <sheetName val="PL_monthly"/>
      <sheetName val="010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1102010</v>
          </cell>
          <cell r="B1" t="str">
            <v xml:space="preserve"> DEPOSIT-CHECKING A/C</v>
          </cell>
          <cell r="E1">
            <v>74003170</v>
          </cell>
          <cell r="F1">
            <v>74003170</v>
          </cell>
        </row>
        <row r="2">
          <cell r="A2" t="str">
            <v>1102020</v>
          </cell>
          <cell r="B2" t="str">
            <v xml:space="preserve"> DEPOSIT-OTHER       </v>
          </cell>
          <cell r="E2">
            <v>5378575129</v>
          </cell>
          <cell r="F2">
            <v>5378575129</v>
          </cell>
        </row>
        <row r="3">
          <cell r="A3" t="str">
            <v>1103000</v>
          </cell>
          <cell r="B3" t="str">
            <v xml:space="preserve"> CALL LOAN           </v>
          </cell>
          <cell r="E3">
            <v>0</v>
          </cell>
          <cell r="F3">
            <v>0</v>
          </cell>
        </row>
        <row r="4">
          <cell r="A4" t="str">
            <v>1104010</v>
          </cell>
          <cell r="B4" t="str">
            <v xml:space="preserve"> SUBSCRIPTION FEE-STO</v>
          </cell>
          <cell r="E4">
            <v>0</v>
          </cell>
          <cell r="F4">
            <v>0</v>
          </cell>
        </row>
        <row r="5">
          <cell r="A5" t="str">
            <v>1104013</v>
          </cell>
          <cell r="B5" t="str">
            <v xml:space="preserve"> DEPOSIT-KSFC (STOCK)</v>
          </cell>
          <cell r="E5">
            <v>2979000000</v>
          </cell>
          <cell r="F5">
            <v>2979000000</v>
          </cell>
        </row>
        <row r="6">
          <cell r="A6" t="str">
            <v>1104016</v>
          </cell>
          <cell r="B6" t="str">
            <v xml:space="preserve"> DEPOSIT-KSFC (FUTURE</v>
          </cell>
          <cell r="E6">
            <v>20425000000</v>
          </cell>
          <cell r="F6">
            <v>20425000000</v>
          </cell>
        </row>
        <row r="7">
          <cell r="A7" t="str">
            <v>1114010</v>
          </cell>
          <cell r="B7" t="str">
            <v xml:space="preserve"> A/C REC-EQUITY      </v>
          </cell>
          <cell r="E7">
            <v>28731947</v>
          </cell>
          <cell r="F7">
            <v>28731947</v>
          </cell>
        </row>
        <row r="8">
          <cell r="A8" t="str">
            <v>1114020</v>
          </cell>
          <cell r="B8" t="str">
            <v xml:space="preserve"> A/C REC-OTHER       </v>
          </cell>
          <cell r="E8">
            <v>12161227772</v>
          </cell>
          <cell r="F8">
            <v>12161227772</v>
          </cell>
        </row>
        <row r="9">
          <cell r="A9" t="str">
            <v>1115010</v>
          </cell>
          <cell r="B9" t="str">
            <v xml:space="preserve"> A/C REC-COMMISSION (</v>
          </cell>
          <cell r="E9">
            <v>263461719</v>
          </cell>
          <cell r="F9">
            <v>263461719</v>
          </cell>
        </row>
        <row r="10">
          <cell r="A10" t="str">
            <v>1115030</v>
          </cell>
          <cell r="B10" t="str">
            <v xml:space="preserve"> I/R-BONDS           </v>
          </cell>
          <cell r="E10">
            <v>8388948</v>
          </cell>
          <cell r="F10">
            <v>8388948</v>
          </cell>
        </row>
        <row r="11">
          <cell r="A11" t="str">
            <v>1115050</v>
          </cell>
          <cell r="B11" t="str">
            <v xml:space="preserve"> I/R-CALL LOAN</v>
          </cell>
          <cell r="E11">
            <v>78607931</v>
          </cell>
          <cell r="F11">
            <v>78607931</v>
          </cell>
        </row>
        <row r="12">
          <cell r="A12" t="str">
            <v>1116010</v>
          </cell>
          <cell r="B12" t="str">
            <v xml:space="preserve"> SECURITY-STOCK      </v>
          </cell>
          <cell r="E12">
            <v>189965219757</v>
          </cell>
          <cell r="F12">
            <v>189965219757</v>
          </cell>
        </row>
        <row r="13">
          <cell r="A13" t="str">
            <v>1116030</v>
          </cell>
          <cell r="B13" t="str">
            <v xml:space="preserve"> SECURITY-CORP BONDS </v>
          </cell>
          <cell r="E13">
            <v>5208366640</v>
          </cell>
          <cell r="F13">
            <v>5208366640</v>
          </cell>
        </row>
        <row r="14">
          <cell r="A14" t="str">
            <v>1116060</v>
          </cell>
          <cell r="B14" t="str">
            <v xml:space="preserve"> WARRANT             </v>
          </cell>
          <cell r="E14">
            <v>565254009</v>
          </cell>
          <cell r="F14">
            <v>565254009</v>
          </cell>
        </row>
        <row r="15">
          <cell r="A15" t="str">
            <v>1126000</v>
          </cell>
          <cell r="B15" t="str">
            <v xml:space="preserve"> PREPAID EXPENSES    </v>
          </cell>
          <cell r="E15">
            <v>845609911</v>
          </cell>
          <cell r="F15">
            <v>845609911</v>
          </cell>
        </row>
        <row r="16">
          <cell r="A16" t="str">
            <v>1127000</v>
          </cell>
          <cell r="B16" t="str">
            <v xml:space="preserve"> PREPAID TAX         </v>
          </cell>
          <cell r="E16">
            <v>6152466630</v>
          </cell>
          <cell r="F16">
            <v>6152466630</v>
          </cell>
        </row>
        <row r="17">
          <cell r="A17" t="str">
            <v>1130036</v>
          </cell>
          <cell r="B17" t="str">
            <v xml:space="preserve"> SECURITY-FCY BONDS  </v>
          </cell>
          <cell r="E17">
            <v>5856801615</v>
          </cell>
          <cell r="F17">
            <v>5856801615</v>
          </cell>
        </row>
        <row r="18">
          <cell r="A18" t="str">
            <v>1136000</v>
          </cell>
          <cell r="B18" t="str">
            <v xml:space="preserve"> PAID-OPTION PREMIUM </v>
          </cell>
          <cell r="E18">
            <v>0</v>
          </cell>
          <cell r="F18">
            <v>0</v>
          </cell>
        </row>
        <row r="19">
          <cell r="A19" t="str">
            <v>1301000</v>
          </cell>
          <cell r="B19" t="str">
            <v xml:space="preserve"> LONG TERM DEPOSIT   </v>
          </cell>
          <cell r="E19">
            <v>899309649</v>
          </cell>
          <cell r="F19">
            <v>899309649</v>
          </cell>
        </row>
        <row r="20">
          <cell r="A20" t="str">
            <v>1302010</v>
          </cell>
          <cell r="B20" t="str">
            <v xml:space="preserve"> INVESTEMENT SEC-STOC</v>
          </cell>
          <cell r="E20">
            <v>1835000000</v>
          </cell>
          <cell r="F20">
            <v>1835000000</v>
          </cell>
        </row>
        <row r="21">
          <cell r="A21" t="str">
            <v>1302090</v>
          </cell>
          <cell r="B21" t="str">
            <v xml:space="preserve"> INVESTEMENT SEC-OTHE</v>
          </cell>
          <cell r="E21">
            <v>1250976000</v>
          </cell>
          <cell r="F21">
            <v>1250976000</v>
          </cell>
        </row>
        <row r="22">
          <cell r="A22" t="str">
            <v>1401000</v>
          </cell>
          <cell r="B22" t="str">
            <v xml:space="preserve"> HOUSING LOAN-STAFF  </v>
          </cell>
          <cell r="E22">
            <v>898603117</v>
          </cell>
          <cell r="F22">
            <v>898603117</v>
          </cell>
        </row>
        <row r="23">
          <cell r="A23" t="str">
            <v>1409000</v>
          </cell>
          <cell r="B23" t="str">
            <v xml:space="preserve"> KEY MONEY-TELEPHONE </v>
          </cell>
          <cell r="E23">
            <v>48109000</v>
          </cell>
          <cell r="F23">
            <v>48109000</v>
          </cell>
        </row>
        <row r="24">
          <cell r="A24" t="str">
            <v>1410000</v>
          </cell>
          <cell r="B24" t="str">
            <v xml:space="preserve"> KEY MONEY-OFFICE REN</v>
          </cell>
          <cell r="E24">
            <v>667865000</v>
          </cell>
          <cell r="F24">
            <v>667865000</v>
          </cell>
        </row>
        <row r="25">
          <cell r="A25" t="str">
            <v>1411000</v>
          </cell>
          <cell r="B25" t="str">
            <v xml:space="preserve"> OTHER ASSET-FIDELITY</v>
          </cell>
          <cell r="E25">
            <v>1000000</v>
          </cell>
          <cell r="F25">
            <v>1000000</v>
          </cell>
        </row>
        <row r="26">
          <cell r="A26" t="str">
            <v>1412000</v>
          </cell>
          <cell r="B26" t="str">
            <v xml:space="preserve"> JOINT COMPENSATION F</v>
          </cell>
          <cell r="E26">
            <v>1531857476</v>
          </cell>
          <cell r="F26">
            <v>1531857476</v>
          </cell>
        </row>
        <row r="27">
          <cell r="A27" t="str">
            <v>1415500</v>
          </cell>
          <cell r="B27" t="str">
            <v xml:space="preserve"> ADVANCED FOR PAYMENT</v>
          </cell>
          <cell r="E27">
            <v>707372793</v>
          </cell>
          <cell r="F27">
            <v>707372793</v>
          </cell>
        </row>
        <row r="28">
          <cell r="A28" t="str">
            <v>1415600</v>
          </cell>
          <cell r="B28" t="str">
            <v xml:space="preserve"> DEFERRED TAX        </v>
          </cell>
          <cell r="E28">
            <v>3258837768</v>
          </cell>
          <cell r="F28">
            <v>3258837768</v>
          </cell>
        </row>
        <row r="29">
          <cell r="A29" t="str">
            <v>1419030</v>
          </cell>
          <cell r="B29" t="str">
            <v xml:space="preserve"> ADVANCED FOR PAYMENT</v>
          </cell>
          <cell r="E29">
            <v>-774439654</v>
          </cell>
          <cell r="F29">
            <v>-774439654</v>
          </cell>
        </row>
        <row r="30">
          <cell r="A30" t="str">
            <v>1419050</v>
          </cell>
          <cell r="B30" t="str">
            <v xml:space="preserve"> OTHER ASSET         </v>
          </cell>
          <cell r="E30">
            <v>632470969</v>
          </cell>
          <cell r="F30">
            <v>632470969</v>
          </cell>
        </row>
        <row r="31">
          <cell r="A31" t="str">
            <v>1600010</v>
          </cell>
          <cell r="B31" t="str">
            <v xml:space="preserve"> DEPRE-FIXED ASSET   </v>
          </cell>
          <cell r="E31">
            <v>-3802214418</v>
          </cell>
          <cell r="F31">
            <v>-3802214418</v>
          </cell>
        </row>
        <row r="32">
          <cell r="A32" t="str">
            <v>1605000</v>
          </cell>
          <cell r="B32" t="str">
            <v xml:space="preserve"> F/A-OFFICE EQUIPMENT</v>
          </cell>
          <cell r="E32">
            <v>5938213414</v>
          </cell>
          <cell r="F32">
            <v>5938213414</v>
          </cell>
        </row>
        <row r="33">
          <cell r="A33" t="str">
            <v>1607000</v>
          </cell>
          <cell r="B33" t="str">
            <v xml:space="preserve"> F/A-LEASEHOLD IMPROV</v>
          </cell>
          <cell r="E33">
            <v>1168294880</v>
          </cell>
          <cell r="F33">
            <v>1168294880</v>
          </cell>
        </row>
        <row r="34">
          <cell r="A34" t="str">
            <v>1703000</v>
          </cell>
          <cell r="B34" t="str">
            <v xml:space="preserve"> F/A-BUSINESS ADMISSI</v>
          </cell>
          <cell r="E34">
            <v>810000000</v>
          </cell>
          <cell r="F34">
            <v>810000000</v>
          </cell>
        </row>
        <row r="35">
          <cell r="A35" t="str">
            <v>2103000</v>
          </cell>
          <cell r="B35" t="str">
            <v xml:space="preserve"> CALL MONEY          </v>
          </cell>
          <cell r="E35">
            <v>-21300000000</v>
          </cell>
          <cell r="F35">
            <v>-21300000000</v>
          </cell>
        </row>
        <row r="36">
          <cell r="A36" t="str">
            <v>2109000</v>
          </cell>
          <cell r="B36" t="str">
            <v xml:space="preserve"> A/C PAYABLE         </v>
          </cell>
          <cell r="E36">
            <v>-24664437369</v>
          </cell>
          <cell r="F36">
            <v>-24664437369</v>
          </cell>
        </row>
        <row r="37">
          <cell r="A37" t="str">
            <v>2110010</v>
          </cell>
          <cell r="B37" t="str">
            <v xml:space="preserve"> CUSTOMER DEPOSIT    </v>
          </cell>
          <cell r="E37">
            <v>-2986675467</v>
          </cell>
          <cell r="F37">
            <v>-2986675467</v>
          </cell>
        </row>
        <row r="38">
          <cell r="A38" t="str">
            <v>2110070</v>
          </cell>
          <cell r="B38" t="str">
            <v xml:space="preserve"> WITHHOLDING TAX &amp; MI</v>
          </cell>
          <cell r="E38">
            <v>-118377767</v>
          </cell>
          <cell r="F38">
            <v>-118377767</v>
          </cell>
        </row>
        <row r="39">
          <cell r="A39" t="str">
            <v>2110080</v>
          </cell>
          <cell r="B39" t="str">
            <v xml:space="preserve"> CUSTOMER DEPOSIT (FU</v>
          </cell>
          <cell r="E39">
            <v>-26889395436</v>
          </cell>
          <cell r="F39">
            <v>-26889395436</v>
          </cell>
        </row>
        <row r="40">
          <cell r="A40" t="str">
            <v>2118000</v>
          </cell>
          <cell r="B40" t="str">
            <v xml:space="preserve"> A/P-ACCRUED EXP     </v>
          </cell>
          <cell r="E40">
            <v>-7340805021</v>
          </cell>
          <cell r="F40">
            <v>-7340805021</v>
          </cell>
        </row>
        <row r="41">
          <cell r="A41" t="str">
            <v>2119000</v>
          </cell>
          <cell r="B41" t="str">
            <v xml:space="preserve"> ACCRUED CORP INCOME </v>
          </cell>
          <cell r="E41">
            <v>-11524321875</v>
          </cell>
          <cell r="F41">
            <v>-11524321875</v>
          </cell>
        </row>
        <row r="42">
          <cell r="A42" t="str">
            <v>2131000</v>
          </cell>
          <cell r="B42" t="str">
            <v xml:space="preserve"> UNREALIZED P/L-FUTUR</v>
          </cell>
          <cell r="E42">
            <v>0</v>
          </cell>
          <cell r="F42">
            <v>0</v>
          </cell>
        </row>
        <row r="43">
          <cell r="A43" t="str">
            <v>2134000</v>
          </cell>
          <cell r="B43" t="str">
            <v xml:space="preserve"> RECEIVED-OPTION PREM</v>
          </cell>
          <cell r="E43">
            <v>0</v>
          </cell>
          <cell r="F43">
            <v>0</v>
          </cell>
        </row>
        <row r="44">
          <cell r="A44" t="str">
            <v>2207000</v>
          </cell>
          <cell r="B44" t="str">
            <v xml:space="preserve"> ACCRUED EXP-SEVERANC</v>
          </cell>
          <cell r="E44">
            <v>-894309649</v>
          </cell>
          <cell r="F44">
            <v>-894309649</v>
          </cell>
        </row>
        <row r="45">
          <cell r="A45" t="str">
            <v>2208010</v>
          </cell>
          <cell r="B45" t="str">
            <v xml:space="preserve"> RESERVE FOR TRADING </v>
          </cell>
          <cell r="E45">
            <v>-75720428310</v>
          </cell>
          <cell r="F45">
            <v>-75720428310</v>
          </cell>
        </row>
        <row r="46">
          <cell r="A46" t="str">
            <v>2208020</v>
          </cell>
          <cell r="B46" t="str">
            <v xml:space="preserve"> RESERVE FOR ACCIDENT</v>
          </cell>
          <cell r="E46">
            <v>-2003575315</v>
          </cell>
          <cell r="F46">
            <v>-2003575315</v>
          </cell>
        </row>
        <row r="47">
          <cell r="A47" t="str">
            <v>3100000</v>
          </cell>
          <cell r="B47" t="str">
            <v xml:space="preserve"> CAPITAL             </v>
          </cell>
          <cell r="E47">
            <v>-50000000000</v>
          </cell>
          <cell r="F47">
            <v>-50000000000</v>
          </cell>
        </row>
        <row r="48">
          <cell r="A48" t="str">
            <v>3301000</v>
          </cell>
          <cell r="B48" t="str">
            <v xml:space="preserve"> R/E-LEGAL RESERVE   </v>
          </cell>
          <cell r="E48">
            <v>-8036882768</v>
          </cell>
          <cell r="F48">
            <v>-8036882768</v>
          </cell>
        </row>
        <row r="49">
          <cell r="A49" t="str">
            <v>3304010</v>
          </cell>
          <cell r="B49" t="str">
            <v xml:space="preserve"> R/E-PREVIOUS YR     </v>
          </cell>
          <cell r="E49">
            <v>-29135758812</v>
          </cell>
          <cell r="F49">
            <v>-29135758812</v>
          </cell>
        </row>
        <row r="50">
          <cell r="A50" t="str">
            <v>3304020</v>
          </cell>
          <cell r="B50" t="str">
            <v xml:space="preserve"> R/E-CURRENT YR      </v>
          </cell>
          <cell r="E50">
            <v>-8950923218</v>
          </cell>
          <cell r="F50">
            <v>-8950923218</v>
          </cell>
        </row>
        <row r="51">
          <cell r="F51">
            <v>-4503919835</v>
          </cell>
        </row>
        <row r="52">
          <cell r="A52" t="str">
            <v>1150030</v>
          </cell>
          <cell r="F52">
            <v>164648782</v>
          </cell>
        </row>
        <row r="53">
          <cell r="A53" t="str">
            <v>1150040</v>
          </cell>
          <cell r="F53">
            <v>2656999</v>
          </cell>
        </row>
        <row r="54">
          <cell r="A54" t="str">
            <v>1150030</v>
          </cell>
          <cell r="F54">
            <v>60949798</v>
          </cell>
        </row>
        <row r="55">
          <cell r="A55" t="str">
            <v>1150040</v>
          </cell>
          <cell r="F55">
            <v>1624048</v>
          </cell>
        </row>
        <row r="56">
          <cell r="A56" t="str">
            <v>1419031</v>
          </cell>
          <cell r="F56">
            <v>4493015</v>
          </cell>
        </row>
        <row r="57">
          <cell r="A57" t="str">
            <v>1419033</v>
          </cell>
          <cell r="B57" t="str">
            <v>M.Net income</v>
          </cell>
          <cell r="F57">
            <v>707372793</v>
          </cell>
        </row>
        <row r="58">
          <cell r="A58" t="str">
            <v>Loc1620</v>
          </cell>
          <cell r="B58" t="str">
            <v>Retained Earning-Curr YR I</v>
          </cell>
          <cell r="F58">
            <v>894309649</v>
          </cell>
        </row>
        <row r="59">
          <cell r="A59" t="str">
            <v>0000000</v>
          </cell>
          <cell r="B59" t="str">
            <v>M.Net income</v>
          </cell>
          <cell r="F59">
            <v>-22440245699</v>
          </cell>
        </row>
        <row r="60">
          <cell r="A60" t="str">
            <v>Loc4001</v>
          </cell>
          <cell r="B60" t="str">
            <v>Retained Earning-Curr YR I</v>
          </cell>
          <cell r="F60">
            <v>7980501915</v>
          </cell>
        </row>
        <row r="61">
          <cell r="A61" t="str">
            <v>2133010</v>
          </cell>
          <cell r="F6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리점 등록 Card"/>
      <sheetName val="고객카드"/>
      <sheetName val="Customer Base"/>
      <sheetName val="Sale &amp; Inventory"/>
      <sheetName val="Sheet1"/>
      <sheetName val="Sheet2"/>
      <sheetName val="Sheet3"/>
      <sheetName val="98VS99(EL)"/>
      <sheetName val="대리점_등록_Card"/>
      <sheetName val="Customer_Base"/>
      <sheetName val="Sale_&amp;_Inventory"/>
      <sheetName val="2)개발비,경시비(제조)"/>
      <sheetName val="시장별, 유형별"/>
      <sheetName val="HWGSI"/>
      <sheetName val="PAN"/>
      <sheetName val="검단원합 "/>
      <sheetName val="결품"/>
      <sheetName val="참고"/>
      <sheetName val="콤보목록데이터(삭제금지)"/>
      <sheetName val="변압94"/>
      <sheetName val="유형(이동차질)"/>
      <sheetName val="기준정보"/>
      <sheetName val="대리점_등록_Card1"/>
      <sheetName val="Customer_Base1"/>
      <sheetName val="Sale_&amp;_Inventory1"/>
      <sheetName val="시장별,_유형별"/>
      <sheetName val="검단원합_"/>
      <sheetName val="3월"/>
      <sheetName val="목록"/>
      <sheetName val="장항"/>
      <sheetName val="아셈"/>
      <sheetName val="코드"/>
      <sheetName val="Code"/>
    </sheetNames>
    <sheetDataSet>
      <sheetData sheetId="0" refreshError="1"/>
      <sheetData sheetId="1" refreshError="1"/>
      <sheetData sheetId="2" refreshError="1"/>
      <sheetData sheetId="3">
        <row r="3">
          <cell r="A3" t="str">
            <v xml:space="preserve">As of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설중인자산(기타)"/>
      <sheetName val="계정별보조원장"/>
      <sheetName val="건설중인자산"/>
      <sheetName val="Sheet1"/>
      <sheetName val="Sheet2"/>
      <sheetName val="미지급금"/>
      <sheetName val="BS"/>
      <sheetName val="35~37기추정손익계산서"/>
      <sheetName val="Currency"/>
      <sheetName val="DropDown"/>
      <sheetName val="2001Org"/>
      <sheetName val="요약"/>
      <sheetName val="투자유가증권"/>
      <sheetName val="손익분석"/>
      <sheetName val="비교손익계산서"/>
      <sheetName val="000000"/>
      <sheetName val="건설중인"/>
      <sheetName val="Magjor P-025"/>
      <sheetName val="건설중인자산 (2)"/>
      <sheetName val="H2 plant"/>
      <sheetName val="H2 plant (2)"/>
      <sheetName val="#REF"/>
      <sheetName val="토지"/>
      <sheetName val="단체(2)"/>
      <sheetName val="기준2004기존"/>
      <sheetName val="평가집계"/>
      <sheetName val="손익계산서(SJ)"/>
      <sheetName val="내외국인총괄"/>
      <sheetName val="7.5 재질별 수율"/>
      <sheetName val="반기_유가증권"/>
      <sheetName val="항목별"/>
      <sheetName val="시나리오"/>
      <sheetName val="원본"/>
      <sheetName val="3-4현"/>
      <sheetName val="3-3현"/>
      <sheetName val="Menu_Link"/>
      <sheetName val="Settings"/>
      <sheetName val="Menu"/>
      <sheetName val="XREF"/>
      <sheetName val="TOT"/>
      <sheetName val="출금계획"/>
      <sheetName val="완성차 미수금"/>
      <sheetName val="Sep"/>
      <sheetName val="Aug"/>
      <sheetName val="H2 merchant"/>
      <sheetName val="Mar"/>
      <sheetName val="Jun"/>
      <sheetName val="Jun (2)"/>
      <sheetName val="대차대조표"/>
      <sheetName val="AP"/>
      <sheetName val="profit&amp;loss"/>
      <sheetName val="은행"/>
      <sheetName val="수정시산표"/>
      <sheetName val="경영비율 "/>
      <sheetName val="회사정보"/>
      <sheetName val="ENG"/>
      <sheetName val="CONT"/>
      <sheetName val="CO-LIST01"/>
      <sheetName val="월할경비"/>
      <sheetName val="발생집계"/>
      <sheetName val="시산표"/>
      <sheetName val="품종별월계"/>
      <sheetName val="Magjor_P-025"/>
      <sheetName val="건설중인자산_(2)"/>
      <sheetName val="H2_plant"/>
      <sheetName val="H2_plant_(2)"/>
      <sheetName val="고정자산원본"/>
      <sheetName val="September_04"/>
      <sheetName val="September"/>
      <sheetName val="594402-September"/>
      <sheetName val="APU Project"/>
      <sheetName val="H2 merchant adj(at Seosan)"/>
      <sheetName val="하윤일"/>
      <sheetName val="정호진"/>
      <sheetName val="이광묵"/>
      <sheetName val="신용생"/>
      <sheetName val="송영기"/>
      <sheetName val="나민호"/>
      <sheetName val="김진선"/>
      <sheetName val="August_04"/>
      <sheetName val="594402-August"/>
      <sheetName val="July_04"/>
      <sheetName val="June_04"/>
      <sheetName val="SAP"/>
      <sheetName val="May_04"/>
      <sheetName val="April_04"/>
      <sheetName val="Mar._04"/>
      <sheetName val="Feb._04"/>
      <sheetName val="GL_Feb.04"/>
      <sheetName val="Jan._04"/>
      <sheetName val="APU-allocation for Acq. tax"/>
      <sheetName val="Dec._03"/>
      <sheetName val="Nov._03"/>
      <sheetName val="Oct._03"/>
      <sheetName val="Sept."/>
      <sheetName val="Aug."/>
      <sheetName val="July"/>
      <sheetName val="June"/>
      <sheetName val="May"/>
      <sheetName val="April"/>
      <sheetName val="Mar."/>
      <sheetName val="Feb"/>
      <sheetName val="Mar_1"/>
      <sheetName val="Analysis(H2 project)"/>
      <sheetName val="manhour"/>
      <sheetName val="Comparison"/>
      <sheetName val="Jan"/>
      <sheetName val="Dec"/>
      <sheetName val="Nov"/>
      <sheetName val="GL"/>
      <sheetName val="Oct"/>
      <sheetName val="Oct._03 (2)"/>
      <sheetName val="건설중인자산(미착기계)"/>
      <sheetName val="H2 merchant adj(at Seosan)  (4)"/>
      <sheetName val="Aug. (2)"/>
      <sheetName val="H2 merchant adj(at Seosan)  (3)"/>
      <sheetName val="Analysis(H2 project) (2)"/>
      <sheetName val="SAP (2)"/>
      <sheetName val="H2 merchant adj(at Seosan) (2)"/>
      <sheetName val="Sept. (2)"/>
      <sheetName val="594402_July"/>
      <sheetName val="594402_June"/>
      <sheetName val="594402_May"/>
      <sheetName val="APU adj(at Seosan)"/>
      <sheetName val="APU-allocation"/>
      <sheetName val="COSTS"/>
      <sheetName val="INFG1198"/>
      <sheetName val="INMD1198"/>
      <sheetName val="조직도_99"/>
      <sheetName val="Inputs"/>
      <sheetName val="주요재무비율"/>
      <sheetName val="외상매출금현황-수정분 A2"/>
      <sheetName val="Variable"/>
      <sheetName val="ins"/>
      <sheetName val="이름"/>
      <sheetName val="Magjor_P-0251"/>
      <sheetName val="건설중인자산_(2)1"/>
      <sheetName val="H2_plant1"/>
      <sheetName val="H2_plant_(2)1"/>
      <sheetName val="H2_merchant"/>
      <sheetName val="Jun_(2)"/>
      <sheetName val="APU_Project"/>
      <sheetName val="H2_merchant_adj(at_Seosan)"/>
      <sheetName val="Mar__04"/>
      <sheetName val="Feb__04"/>
      <sheetName val="GL_Feb_04"/>
      <sheetName val="Jan__04"/>
      <sheetName val="APU-allocation_for_Acq__tax"/>
      <sheetName val="Dec__03"/>
      <sheetName val="Nov__03"/>
      <sheetName val="Oct__03"/>
      <sheetName val="Sept_"/>
      <sheetName val="Aug_"/>
      <sheetName val="Mar_"/>
      <sheetName val="Analysis(H2_project)"/>
      <sheetName val="Oct__03_(2)"/>
      <sheetName val="H2_merchant_adj(at_Seosan)__(4)"/>
      <sheetName val="Aug__(2)"/>
      <sheetName val="H2_merchant_adj(at_Seosan)__(3)"/>
      <sheetName val="Analysis(H2_project)_(2)"/>
      <sheetName val="SAP_(2)"/>
      <sheetName val="H2_merchant_adj(at_Seosan)_(2)"/>
      <sheetName val="Sept__(2)"/>
      <sheetName val="APU_adj(at_Seosan)"/>
      <sheetName val="완성차_미수금"/>
      <sheetName val="Sheet1 (2)"/>
      <sheetName val="Sheet1 (3)"/>
      <sheetName val="Sheet1 (4)"/>
      <sheetName val="Sheet1 (6)"/>
      <sheetName val="Sheet1 (5)"/>
      <sheetName val="현금"/>
      <sheetName val="법인구분"/>
      <sheetName val="기초코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New general bill quantity"/>
      <sheetName val="THDT"/>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sheetData sheetId="1" refreshError="1">
        <row r="8">
          <cell r="A8">
            <v>1</v>
          </cell>
          <cell r="B8" t="str">
            <v>C.2223</v>
          </cell>
          <cell r="D8" t="str">
            <v>V­a BT M200 ®¸ 1x2 (®é sôt 6-8)</v>
          </cell>
          <cell r="E8" t="str">
            <v>m3</v>
          </cell>
          <cell r="H8">
            <v>375468</v>
          </cell>
        </row>
        <row r="9">
          <cell r="A9" t="str">
            <v/>
          </cell>
          <cell r="C9" t="str">
            <v>xm3</v>
          </cell>
          <cell r="D9" t="str">
            <v>Xi m¨ng PC300</v>
          </cell>
          <cell r="E9" t="str">
            <v>kg</v>
          </cell>
          <cell r="F9">
            <v>361</v>
          </cell>
          <cell r="G9">
            <v>702</v>
          </cell>
          <cell r="H9">
            <v>253422</v>
          </cell>
        </row>
        <row r="10">
          <cell r="A10" t="str">
            <v/>
          </cell>
          <cell r="C10" t="str">
            <v>cv</v>
          </cell>
          <cell r="D10" t="str">
            <v xml:space="preserve">C¸t vµng          </v>
          </cell>
          <cell r="E10" t="str">
            <v>m3</v>
          </cell>
          <cell r="F10">
            <v>0.45</v>
          </cell>
          <cell r="G10">
            <v>90476</v>
          </cell>
          <cell r="H10">
            <v>40714</v>
          </cell>
        </row>
        <row r="11">
          <cell r="A11" t="str">
            <v/>
          </cell>
          <cell r="C11" t="str">
            <v>®1x2</v>
          </cell>
          <cell r="D11" t="str">
            <v xml:space="preserve">§¸ d¨m 1 x 2     </v>
          </cell>
          <cell r="E11" t="str">
            <v>m3</v>
          </cell>
          <cell r="F11">
            <v>0.86599999999999999</v>
          </cell>
          <cell r="G11">
            <v>93917</v>
          </cell>
          <cell r="H11">
            <v>81332</v>
          </cell>
        </row>
        <row r="12">
          <cell r="A12">
            <v>2</v>
          </cell>
          <cell r="B12" t="str">
            <v>C.2225</v>
          </cell>
          <cell r="D12" t="str">
            <v>V­a BT M300 ®¸ 1x2 (®é sôt 6x8)</v>
          </cell>
          <cell r="E12" t="str">
            <v>m3</v>
          </cell>
          <cell r="H12">
            <v>495701</v>
          </cell>
        </row>
        <row r="13">
          <cell r="A13" t="str">
            <v/>
          </cell>
          <cell r="C13" t="str">
            <v>xm3</v>
          </cell>
          <cell r="D13" t="str">
            <v>Xi m¨ng PC300</v>
          </cell>
          <cell r="E13" t="str">
            <v>kg</v>
          </cell>
          <cell r="F13">
            <v>458</v>
          </cell>
          <cell r="G13">
            <v>702</v>
          </cell>
          <cell r="H13">
            <v>321516</v>
          </cell>
        </row>
        <row r="14">
          <cell r="A14" t="str">
            <v/>
          </cell>
          <cell r="C14" t="str">
            <v>cv</v>
          </cell>
          <cell r="D14" t="str">
            <v xml:space="preserve">C¸t vµng          </v>
          </cell>
          <cell r="E14" t="str">
            <v>m3</v>
          </cell>
          <cell r="F14">
            <v>0.42399999999999999</v>
          </cell>
          <cell r="G14">
            <v>90476</v>
          </cell>
          <cell r="H14">
            <v>38362</v>
          </cell>
        </row>
        <row r="15">
          <cell r="A15" t="str">
            <v/>
          </cell>
          <cell r="C15" t="str">
            <v>®1x2</v>
          </cell>
          <cell r="D15" t="str">
            <v xml:space="preserve">§¸ d¨m 1 x 2     </v>
          </cell>
          <cell r="E15" t="str">
            <v>m3</v>
          </cell>
          <cell r="F15">
            <v>0.86099999999999999</v>
          </cell>
          <cell r="G15">
            <v>93917</v>
          </cell>
          <cell r="H15">
            <v>80863</v>
          </cell>
        </row>
        <row r="16">
          <cell r="A16" t="str">
            <v/>
          </cell>
          <cell r="C16" t="str">
            <v>pghd</v>
          </cell>
          <cell r="D16" t="str">
            <v>Phô giac ho¸ dÎo        1,5%XM</v>
          </cell>
          <cell r="E16" t="str">
            <v>kg</v>
          </cell>
          <cell r="F16">
            <v>6.87</v>
          </cell>
          <cell r="G16">
            <v>8000</v>
          </cell>
          <cell r="H16">
            <v>54960</v>
          </cell>
        </row>
        <row r="17">
          <cell r="A17">
            <v>3</v>
          </cell>
          <cell r="B17" t="str">
            <v>C.2224</v>
          </cell>
          <cell r="D17" t="str">
            <v>V­a BT M250 ®¸ 1x2 (®é sôt 6x8)</v>
          </cell>
          <cell r="E17" t="str">
            <v>m3</v>
          </cell>
          <cell r="H17">
            <v>422797</v>
          </cell>
        </row>
        <row r="18">
          <cell r="A18" t="str">
            <v/>
          </cell>
          <cell r="C18" t="str">
            <v>xm3</v>
          </cell>
          <cell r="D18" t="str">
            <v>Xi m¨ng PC300</v>
          </cell>
          <cell r="E18" t="str">
            <v>kg</v>
          </cell>
          <cell r="F18">
            <v>434</v>
          </cell>
          <cell r="G18">
            <v>702</v>
          </cell>
          <cell r="H18">
            <v>304668</v>
          </cell>
        </row>
        <row r="19">
          <cell r="A19" t="str">
            <v/>
          </cell>
          <cell r="C19" t="str">
            <v>cv</v>
          </cell>
          <cell r="D19" t="str">
            <v xml:space="preserve">C¸t vµng          </v>
          </cell>
          <cell r="E19" t="str">
            <v>m3</v>
          </cell>
          <cell r="F19">
            <v>0.41499999999999998</v>
          </cell>
          <cell r="G19">
            <v>90476</v>
          </cell>
          <cell r="H19">
            <v>37548</v>
          </cell>
        </row>
        <row r="20">
          <cell r="A20" t="str">
            <v/>
          </cell>
          <cell r="C20" t="str">
            <v>®1x2</v>
          </cell>
          <cell r="D20" t="str">
            <v xml:space="preserve">§¸ d¨m 1 x 2     </v>
          </cell>
          <cell r="E20" t="str">
            <v>m3</v>
          </cell>
          <cell r="F20">
            <v>0.85799999999999998</v>
          </cell>
          <cell r="G20">
            <v>93917</v>
          </cell>
          <cell r="H20">
            <v>80581</v>
          </cell>
        </row>
        <row r="21">
          <cell r="A21">
            <v>4</v>
          </cell>
          <cell r="B21" t="str">
            <v>C.2325</v>
          </cell>
          <cell r="D21" t="str">
            <v>V­a BT M300 ®¸ 1x2 (®é sôt 14-17)</v>
          </cell>
          <cell r="E21" t="str">
            <v>m3</v>
          </cell>
          <cell r="H21">
            <v>510696</v>
          </cell>
        </row>
        <row r="22">
          <cell r="A22" t="str">
            <v/>
          </cell>
          <cell r="C22" t="str">
            <v>xm3</v>
          </cell>
          <cell r="D22" t="str">
            <v>Xi m¨ng PC300</v>
          </cell>
          <cell r="E22" t="str">
            <v>kg</v>
          </cell>
          <cell r="F22">
            <v>480</v>
          </cell>
          <cell r="G22">
            <v>702</v>
          </cell>
          <cell r="H22">
            <v>336960</v>
          </cell>
        </row>
        <row r="23">
          <cell r="A23" t="str">
            <v/>
          </cell>
          <cell r="C23" t="str">
            <v>cv</v>
          </cell>
          <cell r="D23" t="str">
            <v xml:space="preserve">C¸t vµng          </v>
          </cell>
          <cell r="E23" t="str">
            <v>m3</v>
          </cell>
          <cell r="F23">
            <v>0.44800000000000001</v>
          </cell>
          <cell r="G23">
            <v>90476</v>
          </cell>
          <cell r="H23">
            <v>40533</v>
          </cell>
        </row>
        <row r="24">
          <cell r="A24" t="str">
            <v/>
          </cell>
          <cell r="C24" t="str">
            <v>®1x2</v>
          </cell>
          <cell r="D24" t="str">
            <v xml:space="preserve">§¸ d¨m 1 x 2     </v>
          </cell>
          <cell r="E24" t="str">
            <v>m3</v>
          </cell>
          <cell r="F24">
            <v>0.80500000000000005</v>
          </cell>
          <cell r="G24">
            <v>93917</v>
          </cell>
          <cell r="H24">
            <v>75603</v>
          </cell>
        </row>
        <row r="25">
          <cell r="A25" t="str">
            <v/>
          </cell>
          <cell r="C25" t="str">
            <v>pghd</v>
          </cell>
          <cell r="D25" t="str">
            <v>Phô giac ho¸ dÎo      1,5% XM</v>
          </cell>
          <cell r="E25" t="str">
            <v>kg</v>
          </cell>
          <cell r="F25">
            <v>7.2</v>
          </cell>
          <cell r="G25">
            <v>8000</v>
          </cell>
          <cell r="H25">
            <v>57600</v>
          </cell>
        </row>
        <row r="26">
          <cell r="A26">
            <v>5</v>
          </cell>
          <cell r="B26" t="str">
            <v>C.2143</v>
          </cell>
          <cell r="D26" t="str">
            <v>V­a BT M200 ®¸ 4x6 (®é sôt 2-4)</v>
          </cell>
          <cell r="E26" t="str">
            <v>m3</v>
          </cell>
          <cell r="H26">
            <v>339287</v>
          </cell>
        </row>
        <row r="27">
          <cell r="A27" t="str">
            <v/>
          </cell>
          <cell r="C27" t="str">
            <v>xm3</v>
          </cell>
          <cell r="D27" t="str">
            <v>Xi m¨ng PC300</v>
          </cell>
          <cell r="E27" t="str">
            <v>kg</v>
          </cell>
          <cell r="F27">
            <v>305</v>
          </cell>
          <cell r="G27">
            <v>702</v>
          </cell>
          <cell r="H27">
            <v>214110</v>
          </cell>
        </row>
        <row r="28">
          <cell r="A28" t="str">
            <v/>
          </cell>
          <cell r="C28" t="str">
            <v>cv</v>
          </cell>
          <cell r="D28" t="str">
            <v xml:space="preserve">C¸t vµng          </v>
          </cell>
          <cell r="E28" t="str">
            <v>m3</v>
          </cell>
          <cell r="F28">
            <v>0.47699999999999998</v>
          </cell>
          <cell r="G28">
            <v>90476</v>
          </cell>
          <cell r="H28">
            <v>43157</v>
          </cell>
        </row>
        <row r="29">
          <cell r="A29" t="str">
            <v/>
          </cell>
          <cell r="C29" t="str">
            <v>®2x4</v>
          </cell>
          <cell r="D29" t="str">
            <v xml:space="preserve">§¸ d¨m 2 x 4      </v>
          </cell>
          <cell r="E29" t="str">
            <v>m3</v>
          </cell>
          <cell r="F29">
            <v>0.88400000000000001</v>
          </cell>
          <cell r="G29">
            <v>92783</v>
          </cell>
          <cell r="H29">
            <v>82020</v>
          </cell>
        </row>
        <row r="30">
          <cell r="A30">
            <v>6</v>
          </cell>
          <cell r="B30" t="str">
            <v>C.2142</v>
          </cell>
          <cell r="D30" t="str">
            <v>V­a BT M150 ®¸ 4x6 &amp; 2x4 (®é sôt 2-4)</v>
          </cell>
          <cell r="E30" t="str">
            <v>m3</v>
          </cell>
          <cell r="H30">
            <v>303689</v>
          </cell>
        </row>
        <row r="31">
          <cell r="A31" t="str">
            <v/>
          </cell>
          <cell r="C31" t="str">
            <v>xm3</v>
          </cell>
          <cell r="D31" t="str">
            <v>Xi m¨ng PC300</v>
          </cell>
          <cell r="E31" t="str">
            <v>kg</v>
          </cell>
          <cell r="F31">
            <v>250</v>
          </cell>
          <cell r="G31">
            <v>702</v>
          </cell>
          <cell r="H31">
            <v>175500</v>
          </cell>
        </row>
        <row r="32">
          <cell r="A32" t="str">
            <v/>
          </cell>
          <cell r="C32" t="str">
            <v>cv</v>
          </cell>
          <cell r="D32" t="str">
            <v xml:space="preserve">C¸t vµng          </v>
          </cell>
          <cell r="E32" t="str">
            <v>m3</v>
          </cell>
          <cell r="F32">
            <v>0.499</v>
          </cell>
          <cell r="G32">
            <v>90476</v>
          </cell>
          <cell r="H32">
            <v>45148</v>
          </cell>
        </row>
        <row r="33">
          <cell r="A33" t="str">
            <v/>
          </cell>
          <cell r="C33" t="str">
            <v>®2x4</v>
          </cell>
          <cell r="D33" t="str">
            <v xml:space="preserve">§¸ d¨m 2 x 4      </v>
          </cell>
          <cell r="E33" t="str">
            <v>m3</v>
          </cell>
          <cell r="F33">
            <v>0.89500000000000002</v>
          </cell>
          <cell r="G33">
            <v>92783</v>
          </cell>
          <cell r="H33">
            <v>83041</v>
          </cell>
        </row>
        <row r="34">
          <cell r="A34">
            <v>7</v>
          </cell>
          <cell r="B34" t="str">
            <v>C.2144</v>
          </cell>
          <cell r="D34" t="str">
            <v>V­a BT M250 ®¸ 4x6 (®é sôt 2-4)</v>
          </cell>
          <cell r="E34" t="str">
            <v>m3</v>
          </cell>
          <cell r="H34">
            <v>376193</v>
          </cell>
        </row>
        <row r="35">
          <cell r="A35" t="str">
            <v/>
          </cell>
          <cell r="C35" t="str">
            <v>xm3</v>
          </cell>
          <cell r="D35" t="str">
            <v>Xi m¨ng PC300</v>
          </cell>
          <cell r="E35" t="str">
            <v>kg</v>
          </cell>
          <cell r="F35">
            <v>362</v>
          </cell>
          <cell r="G35">
            <v>702</v>
          </cell>
          <cell r="H35">
            <v>254124</v>
          </cell>
        </row>
        <row r="36">
          <cell r="A36" t="str">
            <v/>
          </cell>
          <cell r="C36" t="str">
            <v>cv</v>
          </cell>
          <cell r="D36" t="str">
            <v xml:space="preserve">C¸t vµng          </v>
          </cell>
          <cell r="E36" t="str">
            <v>m3</v>
          </cell>
          <cell r="F36">
            <v>0.45700000000000002</v>
          </cell>
          <cell r="G36">
            <v>90476</v>
          </cell>
          <cell r="H36">
            <v>41348</v>
          </cell>
        </row>
        <row r="37">
          <cell r="A37" t="str">
            <v/>
          </cell>
          <cell r="C37" t="str">
            <v>®2x4</v>
          </cell>
          <cell r="D37" t="str">
            <v xml:space="preserve">§¸ d¨m 2 x 4      </v>
          </cell>
          <cell r="E37" t="str">
            <v>m3</v>
          </cell>
          <cell r="F37">
            <v>0.87</v>
          </cell>
          <cell r="G37">
            <v>92783</v>
          </cell>
          <cell r="H37">
            <v>80721</v>
          </cell>
        </row>
        <row r="38">
          <cell r="A38">
            <v>8</v>
          </cell>
          <cell r="B38" t="str">
            <v>B1215</v>
          </cell>
          <cell r="D38" t="str">
            <v xml:space="preserve">V­a XM M100 </v>
          </cell>
          <cell r="E38" t="str">
            <v>m3</v>
          </cell>
          <cell r="H38">
            <v>368917</v>
          </cell>
        </row>
        <row r="39">
          <cell r="A39" t="str">
            <v/>
          </cell>
          <cell r="C39" t="str">
            <v>xm3</v>
          </cell>
          <cell r="D39" t="str">
            <v>Xi m¨ng PC300</v>
          </cell>
          <cell r="E39" t="str">
            <v>kg</v>
          </cell>
          <cell r="F39">
            <v>385.04</v>
          </cell>
          <cell r="G39">
            <v>702</v>
          </cell>
          <cell r="H39">
            <v>270298</v>
          </cell>
        </row>
        <row r="40">
          <cell r="A40" t="str">
            <v/>
          </cell>
          <cell r="C40" t="str">
            <v>cv</v>
          </cell>
          <cell r="D40" t="str">
            <v xml:space="preserve">C¸t vµng          </v>
          </cell>
          <cell r="E40" t="str">
            <v>m3</v>
          </cell>
          <cell r="F40">
            <v>1.0900000000000001</v>
          </cell>
          <cell r="G40">
            <v>90476</v>
          </cell>
          <cell r="H40">
            <v>98619</v>
          </cell>
        </row>
        <row r="41">
          <cell r="A41">
            <v>9</v>
          </cell>
          <cell r="B41" t="str">
            <v>B1216</v>
          </cell>
          <cell r="D41" t="str">
            <v>V­a XM M125</v>
          </cell>
          <cell r="E41" t="str">
            <v>m3</v>
          </cell>
          <cell r="H41">
            <v>419359</v>
          </cell>
        </row>
        <row r="42">
          <cell r="A42" t="str">
            <v/>
          </cell>
          <cell r="C42" t="str">
            <v>xm3</v>
          </cell>
          <cell r="D42" t="str">
            <v>Xi m¨ng PC300</v>
          </cell>
          <cell r="E42" t="str">
            <v>kg</v>
          </cell>
          <cell r="F42">
            <v>462.05</v>
          </cell>
          <cell r="G42">
            <v>702</v>
          </cell>
          <cell r="H42">
            <v>324359</v>
          </cell>
        </row>
        <row r="43">
          <cell r="A43" t="str">
            <v/>
          </cell>
          <cell r="C43" t="str">
            <v>cv</v>
          </cell>
          <cell r="D43" t="str">
            <v xml:space="preserve">C¸t vµng          </v>
          </cell>
          <cell r="E43" t="str">
            <v>m3</v>
          </cell>
          <cell r="F43">
            <v>1.05</v>
          </cell>
          <cell r="G43">
            <v>90476</v>
          </cell>
          <cell r="H43">
            <v>95000</v>
          </cell>
        </row>
        <row r="44">
          <cell r="A44">
            <v>10</v>
          </cell>
          <cell r="B44" t="str">
            <v>B.1214</v>
          </cell>
          <cell r="D44" t="str">
            <v>V÷a XM M75</v>
          </cell>
          <cell r="E44" t="str">
            <v>m3</v>
          </cell>
          <cell r="H44">
            <v>309146</v>
          </cell>
        </row>
        <row r="45">
          <cell r="A45" t="str">
            <v/>
          </cell>
          <cell r="C45" t="str">
            <v>xm3</v>
          </cell>
          <cell r="D45" t="str">
            <v>Xi m¨ng PC300</v>
          </cell>
          <cell r="E45" t="str">
            <v>kg</v>
          </cell>
          <cell r="F45">
            <v>296.02999999999997</v>
          </cell>
          <cell r="G45">
            <v>702</v>
          </cell>
          <cell r="H45">
            <v>207813</v>
          </cell>
        </row>
        <row r="46">
          <cell r="A46" t="str">
            <v/>
          </cell>
          <cell r="C46" t="str">
            <v>cv</v>
          </cell>
          <cell r="D46" t="str">
            <v xml:space="preserve">C¸t vµng          </v>
          </cell>
          <cell r="E46" t="str">
            <v>m3</v>
          </cell>
          <cell r="F46">
            <v>1.1200000000000001</v>
          </cell>
          <cell r="G46">
            <v>90476</v>
          </cell>
          <cell r="H46">
            <v>101333</v>
          </cell>
        </row>
        <row r="47">
          <cell r="A47">
            <v>11</v>
          </cell>
          <cell r="B47" t="str">
            <v>C.2325</v>
          </cell>
          <cell r="D47" t="str">
            <v>V­a BT M400 ®¸ 1x2 (®é sôt 14-17)</v>
          </cell>
          <cell r="E47" t="str">
            <v>m3</v>
          </cell>
          <cell r="H47">
            <v>699053</v>
          </cell>
        </row>
        <row r="48">
          <cell r="A48" t="str">
            <v/>
          </cell>
          <cell r="C48" t="str">
            <v>xm4</v>
          </cell>
          <cell r="D48" t="str">
            <v xml:space="preserve">Xi m¨ng PC 400            </v>
          </cell>
          <cell r="E48" t="str">
            <v>kg</v>
          </cell>
          <cell r="F48">
            <v>458</v>
          </cell>
          <cell r="G48">
            <v>1146</v>
          </cell>
          <cell r="H48">
            <v>524868</v>
          </cell>
        </row>
        <row r="49">
          <cell r="A49" t="str">
            <v/>
          </cell>
          <cell r="C49" t="str">
            <v>cv</v>
          </cell>
          <cell r="D49" t="str">
            <v xml:space="preserve">C¸t vµng          </v>
          </cell>
          <cell r="E49" t="str">
            <v>m3</v>
          </cell>
          <cell r="F49">
            <v>0.42399999999999999</v>
          </cell>
          <cell r="G49">
            <v>90476</v>
          </cell>
          <cell r="H49">
            <v>38362</v>
          </cell>
        </row>
        <row r="50">
          <cell r="A50" t="str">
            <v/>
          </cell>
          <cell r="C50" t="str">
            <v>®1x2</v>
          </cell>
          <cell r="D50" t="str">
            <v xml:space="preserve">§¸ d¨m 1 x 2     </v>
          </cell>
          <cell r="E50" t="str">
            <v>m3</v>
          </cell>
          <cell r="F50">
            <v>0.86099999999999999</v>
          </cell>
          <cell r="G50">
            <v>93917</v>
          </cell>
          <cell r="H50">
            <v>80863</v>
          </cell>
        </row>
        <row r="51">
          <cell r="A51" t="str">
            <v/>
          </cell>
          <cell r="C51" t="str">
            <v>pghd</v>
          </cell>
          <cell r="D51" t="str">
            <v>Phô giac ho¸ dÎo      1,5% XM</v>
          </cell>
          <cell r="E51" t="str">
            <v>kg</v>
          </cell>
          <cell r="F51">
            <v>6.87</v>
          </cell>
          <cell r="G51">
            <v>8000</v>
          </cell>
          <cell r="H51">
            <v>54960</v>
          </cell>
        </row>
        <row r="52">
          <cell r="A52">
            <v>12</v>
          </cell>
          <cell r="B52" t="str">
            <v>TT</v>
          </cell>
          <cell r="D52" t="str">
            <v>V÷a XM bÞt lç M500</v>
          </cell>
          <cell r="E52" t="str">
            <v>m3</v>
          </cell>
          <cell r="H52">
            <v>2487228</v>
          </cell>
        </row>
        <row r="53">
          <cell r="A53" t="str">
            <v/>
          </cell>
          <cell r="C53" t="str">
            <v>xm4</v>
          </cell>
          <cell r="D53" t="str">
            <v xml:space="preserve">Xi m¨ng PC 400            </v>
          </cell>
          <cell r="E53" t="str">
            <v>kg</v>
          </cell>
          <cell r="F53">
            <v>1824</v>
          </cell>
          <cell r="G53">
            <v>1146</v>
          </cell>
          <cell r="H53">
            <v>2090304</v>
          </cell>
        </row>
        <row r="54">
          <cell r="A54" t="str">
            <v/>
          </cell>
          <cell r="C54" t="str">
            <v>pgbt</v>
          </cell>
          <cell r="D54" t="str">
            <v>Phô gia BT</v>
          </cell>
          <cell r="E54" t="str">
            <v>kg</v>
          </cell>
          <cell r="F54">
            <v>40.56</v>
          </cell>
          <cell r="G54">
            <v>8000</v>
          </cell>
          <cell r="H54">
            <v>324480</v>
          </cell>
        </row>
        <row r="55">
          <cell r="A55" t="str">
            <v/>
          </cell>
          <cell r="D55" t="str">
            <v>VËt liÖu kh¸c</v>
          </cell>
          <cell r="E55" t="str">
            <v>%</v>
          </cell>
          <cell r="F55">
            <v>3</v>
          </cell>
          <cell r="G55">
            <v>2414784</v>
          </cell>
          <cell r="H55">
            <v>72444</v>
          </cell>
        </row>
        <row r="56">
          <cell r="A56" t="str">
            <v/>
          </cell>
          <cell r="D56" t="str">
            <v>®¬n gi¸ chi tiÕt</v>
          </cell>
        </row>
        <row r="57">
          <cell r="A57">
            <v>13</v>
          </cell>
          <cell r="B57" t="str">
            <v>HG.7410</v>
          </cell>
          <cell r="D57" t="str">
            <v>BT DÇm chñ M400</v>
          </cell>
          <cell r="E57" t="str">
            <v>m3</v>
          </cell>
          <cell r="H57">
            <v>713087</v>
          </cell>
          <cell r="I57">
            <v>64445</v>
          </cell>
          <cell r="J57">
            <v>30637</v>
          </cell>
        </row>
        <row r="58">
          <cell r="A58" t="str">
            <v/>
          </cell>
          <cell r="D58" t="str">
            <v>a/ VËt liÖu</v>
          </cell>
        </row>
        <row r="59">
          <cell r="A59" t="str">
            <v/>
          </cell>
          <cell r="D59" t="str">
            <v>V­a BT M400 ®¸ 1x2 (®é sôt 14-17)</v>
          </cell>
          <cell r="E59" t="str">
            <v>m3</v>
          </cell>
          <cell r="F59">
            <v>1.0149999999999999</v>
          </cell>
          <cell r="G59">
            <v>699053</v>
          </cell>
          <cell r="H59">
            <v>709539</v>
          </cell>
        </row>
        <row r="60">
          <cell r="A60" t="str">
            <v/>
          </cell>
          <cell r="D60" t="str">
            <v>VËt liÖu kh¸c</v>
          </cell>
          <cell r="E60" t="str">
            <v>%</v>
          </cell>
          <cell r="F60">
            <v>0.5</v>
          </cell>
          <cell r="G60">
            <v>709539</v>
          </cell>
          <cell r="H60">
            <v>3548</v>
          </cell>
        </row>
        <row r="61">
          <cell r="A61" t="str">
            <v/>
          </cell>
          <cell r="D61" t="str">
            <v>b/ Nh©n c«ng</v>
          </cell>
        </row>
        <row r="62">
          <cell r="A62" t="str">
            <v/>
          </cell>
          <cell r="C62" t="str">
            <v>4,0/7</v>
          </cell>
          <cell r="D62" t="str">
            <v>Nh©n c«ng 4,0/7</v>
          </cell>
          <cell r="E62" t="str">
            <v xml:space="preserve">C«ng </v>
          </cell>
          <cell r="F62">
            <v>4.2</v>
          </cell>
          <cell r="G62">
            <v>15344</v>
          </cell>
          <cell r="I62">
            <v>64445</v>
          </cell>
        </row>
        <row r="63">
          <cell r="A63" t="str">
            <v/>
          </cell>
          <cell r="D63" t="str">
            <v>c/ M¸y thi c«ng</v>
          </cell>
        </row>
        <row r="64">
          <cell r="A64" t="str">
            <v/>
          </cell>
          <cell r="C64" t="str">
            <v>t250</v>
          </cell>
          <cell r="D64" t="str">
            <v>M¸y trén 250l</v>
          </cell>
          <cell r="E64" t="str">
            <v>Ca</v>
          </cell>
          <cell r="F64">
            <v>9.5000000000000001E-2</v>
          </cell>
          <cell r="G64">
            <v>96272</v>
          </cell>
          <cell r="J64">
            <v>9146</v>
          </cell>
        </row>
        <row r="65">
          <cell r="A65" t="str">
            <v/>
          </cell>
          <cell r="C65" t="str">
            <v>® d1,5</v>
          </cell>
          <cell r="D65" t="str">
            <v>M¸y ®Çm dïi 1,5KW</v>
          </cell>
          <cell r="E65" t="str">
            <v>Ca</v>
          </cell>
          <cell r="F65">
            <v>0.25</v>
          </cell>
          <cell r="G65">
            <v>37456</v>
          </cell>
          <cell r="J65">
            <v>9364</v>
          </cell>
        </row>
        <row r="66">
          <cell r="A66" t="str">
            <v/>
          </cell>
          <cell r="C66" t="str">
            <v>®b1</v>
          </cell>
          <cell r="D66" t="str">
            <v>M¸y ®Çm bµn 1KW</v>
          </cell>
          <cell r="E66" t="str">
            <v>Ca</v>
          </cell>
          <cell r="F66">
            <v>0.25</v>
          </cell>
          <cell r="G66">
            <v>32525</v>
          </cell>
          <cell r="J66">
            <v>8131</v>
          </cell>
        </row>
        <row r="67">
          <cell r="A67" t="str">
            <v/>
          </cell>
          <cell r="D67" t="str">
            <v>M¸y kh¸c</v>
          </cell>
          <cell r="E67" t="str">
            <v>%</v>
          </cell>
          <cell r="F67">
            <v>15</v>
          </cell>
          <cell r="G67">
            <v>26641</v>
          </cell>
          <cell r="J67">
            <v>3996</v>
          </cell>
        </row>
        <row r="68">
          <cell r="A68">
            <v>14</v>
          </cell>
          <cell r="B68" t="str">
            <v>HC.6410</v>
          </cell>
          <cell r="C68" t="str">
            <v xml:space="preserve"> </v>
          </cell>
          <cell r="D68" t="str">
            <v>Phun v÷a bÞt lç bè thÐp C§C</v>
          </cell>
          <cell r="E68" t="str">
            <v>m3</v>
          </cell>
          <cell r="H68">
            <v>2487228</v>
          </cell>
          <cell r="I68">
            <v>547781</v>
          </cell>
          <cell r="J68">
            <v>1083245</v>
          </cell>
        </row>
        <row r="69">
          <cell r="A69" t="str">
            <v/>
          </cell>
          <cell r="D69" t="str">
            <v>a/ VËt liÖu</v>
          </cell>
        </row>
        <row r="70">
          <cell r="A70" t="str">
            <v/>
          </cell>
          <cell r="D70" t="str">
            <v>V÷a XM bÞt lç M500</v>
          </cell>
          <cell r="E70" t="str">
            <v>m3</v>
          </cell>
          <cell r="F70">
            <v>1</v>
          </cell>
          <cell r="G70">
            <v>2487228</v>
          </cell>
          <cell r="H70">
            <v>2487228</v>
          </cell>
        </row>
        <row r="71">
          <cell r="A71" t="str">
            <v/>
          </cell>
          <cell r="D71" t="str">
            <v>b/ Nh©n c«ng</v>
          </cell>
        </row>
        <row r="72">
          <cell r="A72" t="str">
            <v/>
          </cell>
          <cell r="C72" t="str">
            <v>4,0/7</v>
          </cell>
          <cell r="D72" t="str">
            <v>Nh©n c«ng 4,0/7</v>
          </cell>
          <cell r="E72" t="str">
            <v xml:space="preserve">C«ng </v>
          </cell>
          <cell r="F72">
            <v>35.700000000000003</v>
          </cell>
          <cell r="G72">
            <v>15344</v>
          </cell>
          <cell r="I72">
            <v>547781</v>
          </cell>
        </row>
        <row r="73">
          <cell r="A73" t="str">
            <v/>
          </cell>
          <cell r="D73" t="str">
            <v>c/ M¸y thi c«ng</v>
          </cell>
        </row>
        <row r="74">
          <cell r="A74" t="str">
            <v/>
          </cell>
          <cell r="C74" t="str">
            <v>t80</v>
          </cell>
          <cell r="D74" t="str">
            <v>M¸y trén v÷a 80l</v>
          </cell>
          <cell r="E74" t="str">
            <v>ca</v>
          </cell>
          <cell r="F74">
            <v>1.83</v>
          </cell>
          <cell r="G74">
            <v>45294</v>
          </cell>
          <cell r="J74">
            <v>82888</v>
          </cell>
        </row>
        <row r="75">
          <cell r="A75" t="str">
            <v/>
          </cell>
          <cell r="C75" t="str">
            <v>nk10</v>
          </cell>
          <cell r="D75" t="str">
            <v>M¸y nÐn khÝ 10m3/ph</v>
          </cell>
          <cell r="E75" t="str">
            <v>ca</v>
          </cell>
          <cell r="F75">
            <v>1.83</v>
          </cell>
          <cell r="G75">
            <v>387267</v>
          </cell>
          <cell r="J75">
            <v>708699</v>
          </cell>
        </row>
        <row r="76">
          <cell r="A76" t="str">
            <v/>
          </cell>
          <cell r="C76" t="str">
            <v>bv</v>
          </cell>
          <cell r="D76" t="str">
            <v>B¬m v÷a XM</v>
          </cell>
          <cell r="E76" t="str">
            <v>ca</v>
          </cell>
          <cell r="F76">
            <v>1.83</v>
          </cell>
          <cell r="G76">
            <v>112728</v>
          </cell>
          <cell r="J76">
            <v>206292</v>
          </cell>
        </row>
        <row r="77">
          <cell r="A77" t="str">
            <v/>
          </cell>
          <cell r="C77" t="str">
            <v>bn20</v>
          </cell>
          <cell r="D77" t="str">
            <v>M¸y b¬m n­íc 20KW</v>
          </cell>
          <cell r="E77" t="str">
            <v>ca</v>
          </cell>
          <cell r="F77">
            <v>0.5</v>
          </cell>
          <cell r="G77">
            <v>107630</v>
          </cell>
          <cell r="J77">
            <v>53815</v>
          </cell>
        </row>
        <row r="78">
          <cell r="A78" t="str">
            <v/>
          </cell>
          <cell r="D78" t="str">
            <v>M¸y kh¸c</v>
          </cell>
          <cell r="E78" t="str">
            <v>%</v>
          </cell>
          <cell r="F78">
            <v>3</v>
          </cell>
          <cell r="G78">
            <v>1051694</v>
          </cell>
          <cell r="J78">
            <v>31551</v>
          </cell>
        </row>
        <row r="79">
          <cell r="A79">
            <v>15</v>
          </cell>
          <cell r="B79" t="str">
            <v>IB.5410</v>
          </cell>
          <cell r="D79" t="str">
            <v xml:space="preserve">SX, LD c¨ng kÐo bã thÐp C§C </v>
          </cell>
          <cell r="E79" t="str">
            <v>TÊn</v>
          </cell>
          <cell r="H79">
            <v>10496004</v>
          </cell>
          <cell r="I79">
            <v>473592</v>
          </cell>
          <cell r="J79">
            <v>3140500</v>
          </cell>
        </row>
        <row r="80">
          <cell r="A80" t="str">
            <v/>
          </cell>
          <cell r="D80" t="str">
            <v>a/ VËt liÖu</v>
          </cell>
        </row>
        <row r="81">
          <cell r="A81" t="str">
            <v/>
          </cell>
          <cell r="C81" t="str">
            <v>tc®c</v>
          </cell>
          <cell r="D81" t="str">
            <v>ThÐp c­êng ®é cao</v>
          </cell>
          <cell r="E81" t="str">
            <v>kg</v>
          </cell>
          <cell r="F81">
            <v>1025</v>
          </cell>
          <cell r="G81">
            <v>10000</v>
          </cell>
          <cell r="H81">
            <v>10250000</v>
          </cell>
        </row>
        <row r="82">
          <cell r="A82" t="str">
            <v/>
          </cell>
          <cell r="C82" t="str">
            <v>® c</v>
          </cell>
          <cell r="D82" t="str">
            <v>§¸ c¾t</v>
          </cell>
          <cell r="E82" t="str">
            <v>viªn</v>
          </cell>
          <cell r="F82">
            <v>6.7</v>
          </cell>
          <cell r="G82">
            <v>6000</v>
          </cell>
          <cell r="H82">
            <v>40200</v>
          </cell>
        </row>
        <row r="83">
          <cell r="A83" t="str">
            <v/>
          </cell>
          <cell r="D83" t="str">
            <v>VËt liÖu kh¸c</v>
          </cell>
          <cell r="E83" t="str">
            <v>%</v>
          </cell>
          <cell r="F83">
            <v>2</v>
          </cell>
          <cell r="G83">
            <v>10290200</v>
          </cell>
          <cell r="H83">
            <v>205804</v>
          </cell>
        </row>
        <row r="84">
          <cell r="A84" t="str">
            <v/>
          </cell>
          <cell r="D84" t="str">
            <v>b/ Nh©n c«ng</v>
          </cell>
        </row>
        <row r="85">
          <cell r="A85" t="str">
            <v/>
          </cell>
          <cell r="C85" t="str">
            <v>4,5/7</v>
          </cell>
          <cell r="D85" t="str">
            <v>Nh©n c«ng 4,5/7</v>
          </cell>
          <cell r="E85" t="str">
            <v>c«ng</v>
          </cell>
          <cell r="F85">
            <v>28</v>
          </cell>
          <cell r="G85">
            <v>16914</v>
          </cell>
          <cell r="I85">
            <v>473592</v>
          </cell>
        </row>
        <row r="86">
          <cell r="A86" t="str">
            <v/>
          </cell>
          <cell r="D86" t="str">
            <v>c/ M¸y thi c«ng</v>
          </cell>
        </row>
        <row r="87">
          <cell r="A87" t="str">
            <v/>
          </cell>
          <cell r="C87" t="str">
            <v>c25</v>
          </cell>
          <cell r="D87" t="str">
            <v>CÈu 25T</v>
          </cell>
          <cell r="E87" t="str">
            <v>ca</v>
          </cell>
          <cell r="F87">
            <v>0.14000000000000001</v>
          </cell>
          <cell r="G87">
            <v>1148366</v>
          </cell>
          <cell r="J87">
            <v>160771</v>
          </cell>
        </row>
        <row r="88">
          <cell r="A88" t="str">
            <v/>
          </cell>
          <cell r="C88" t="str">
            <v>t®5</v>
          </cell>
          <cell r="D88" t="str">
            <v>Têi ®iÖn 5T</v>
          </cell>
          <cell r="E88" t="str">
            <v>ca</v>
          </cell>
          <cell r="F88">
            <v>0.35</v>
          </cell>
          <cell r="G88">
            <v>70440</v>
          </cell>
          <cell r="J88">
            <v>24654</v>
          </cell>
        </row>
        <row r="89">
          <cell r="A89" t="str">
            <v/>
          </cell>
          <cell r="C89" t="str">
            <v>cc</v>
          </cell>
          <cell r="D89" t="str">
            <v>M¸y c¾t</v>
          </cell>
          <cell r="E89" t="str">
            <v>ca</v>
          </cell>
          <cell r="F89">
            <v>2.8</v>
          </cell>
          <cell r="G89">
            <v>39789</v>
          </cell>
          <cell r="J89">
            <v>111409</v>
          </cell>
        </row>
        <row r="90">
          <cell r="A90" t="str">
            <v/>
          </cell>
          <cell r="C90" t="str">
            <v>lc15</v>
          </cell>
          <cell r="D90" t="str">
            <v>M¸y luån c¸p 15KW</v>
          </cell>
          <cell r="E90" t="str">
            <v>ca</v>
          </cell>
          <cell r="F90">
            <v>6.5</v>
          </cell>
          <cell r="G90">
            <v>211837</v>
          </cell>
          <cell r="J90">
            <v>1376941</v>
          </cell>
        </row>
        <row r="91">
          <cell r="A91" t="str">
            <v/>
          </cell>
          <cell r="C91" t="str">
            <v>bn20</v>
          </cell>
          <cell r="D91" t="str">
            <v>M¸y b¬m n­íc 20KW</v>
          </cell>
          <cell r="E91" t="str">
            <v>ca</v>
          </cell>
          <cell r="F91">
            <v>1.1499999999999999</v>
          </cell>
          <cell r="G91">
            <v>107630</v>
          </cell>
          <cell r="J91">
            <v>123775</v>
          </cell>
        </row>
        <row r="92">
          <cell r="A92" t="str">
            <v/>
          </cell>
          <cell r="C92" t="str">
            <v>nk10</v>
          </cell>
          <cell r="D92" t="str">
            <v>M¸y nÐn khÝ 10m3/ph</v>
          </cell>
          <cell r="E92" t="str">
            <v>ca</v>
          </cell>
          <cell r="F92">
            <v>0.75</v>
          </cell>
          <cell r="G92">
            <v>387267</v>
          </cell>
          <cell r="J92">
            <v>290450</v>
          </cell>
        </row>
        <row r="93">
          <cell r="A93" t="str">
            <v/>
          </cell>
          <cell r="C93" t="str">
            <v>k250</v>
          </cell>
          <cell r="D93" t="str">
            <v>KÝch 250T</v>
          </cell>
          <cell r="E93" t="str">
            <v>ca</v>
          </cell>
          <cell r="F93">
            <v>3.1</v>
          </cell>
          <cell r="G93">
            <v>86813</v>
          </cell>
          <cell r="J93">
            <v>269120</v>
          </cell>
        </row>
        <row r="94">
          <cell r="A94" t="str">
            <v/>
          </cell>
          <cell r="C94" t="str">
            <v>k500</v>
          </cell>
          <cell r="D94" t="str">
            <v>KÝch 500T</v>
          </cell>
          <cell r="E94" t="str">
            <v>ca</v>
          </cell>
          <cell r="F94">
            <v>3.1</v>
          </cell>
          <cell r="G94">
            <v>102248</v>
          </cell>
          <cell r="J94">
            <v>316969</v>
          </cell>
        </row>
        <row r="95">
          <cell r="A95" t="str">
            <v/>
          </cell>
          <cell r="C95" t="str">
            <v>plx3</v>
          </cell>
          <cell r="D95" t="str">
            <v>Pal¨ng xÝch 3T                                      TT</v>
          </cell>
          <cell r="E95" t="str">
            <v>ca</v>
          </cell>
          <cell r="F95">
            <v>4.2</v>
          </cell>
          <cell r="G95">
            <v>100000</v>
          </cell>
          <cell r="J95">
            <v>420000</v>
          </cell>
        </row>
        <row r="96">
          <cell r="A96" t="str">
            <v/>
          </cell>
          <cell r="D96" t="str">
            <v>M¸y kh¸c</v>
          </cell>
          <cell r="E96" t="str">
            <v>%</v>
          </cell>
          <cell r="F96">
            <v>1.5</v>
          </cell>
          <cell r="G96">
            <v>3094089</v>
          </cell>
          <cell r="J96">
            <v>46411</v>
          </cell>
        </row>
        <row r="97">
          <cell r="A97">
            <v>16</v>
          </cell>
          <cell r="B97" t="str">
            <v>IB.5321</v>
          </cell>
          <cell r="D97" t="str">
            <v>Cèt thÐp dÇm cÇu  (CT5)</v>
          </cell>
          <cell r="E97" t="str">
            <v>TÊn</v>
          </cell>
          <cell r="H97">
            <v>4387398</v>
          </cell>
          <cell r="I97">
            <v>121524</v>
          </cell>
          <cell r="J97">
            <v>103095</v>
          </cell>
        </row>
        <row r="98">
          <cell r="A98" t="str">
            <v/>
          </cell>
          <cell r="D98" t="str">
            <v>a/ VËt liÖu</v>
          </cell>
        </row>
        <row r="99">
          <cell r="A99" t="str">
            <v/>
          </cell>
          <cell r="C99" t="str">
            <v>ct5</v>
          </cell>
          <cell r="D99" t="str">
            <v>ThÐp CT5</v>
          </cell>
          <cell r="E99" t="str">
            <v>kg</v>
          </cell>
          <cell r="F99">
            <v>1005</v>
          </cell>
          <cell r="G99">
            <v>4232</v>
          </cell>
          <cell r="H99">
            <v>4253160</v>
          </cell>
        </row>
        <row r="100">
          <cell r="A100" t="str">
            <v/>
          </cell>
          <cell r="C100" t="str">
            <v>dtb</v>
          </cell>
          <cell r="D100" t="str">
            <v>D©y thÐp buéc</v>
          </cell>
          <cell r="E100" t="str">
            <v>kg</v>
          </cell>
          <cell r="F100">
            <v>14.28</v>
          </cell>
          <cell r="G100">
            <v>6682</v>
          </cell>
          <cell r="H100">
            <v>95419</v>
          </cell>
        </row>
        <row r="101">
          <cell r="A101" t="str">
            <v/>
          </cell>
          <cell r="C101" t="str">
            <v>qh</v>
          </cell>
          <cell r="D101" t="str">
            <v>Que hµn</v>
          </cell>
          <cell r="E101" t="str">
            <v>kg</v>
          </cell>
          <cell r="F101">
            <v>5.0830000000000002</v>
          </cell>
          <cell r="G101">
            <v>7637</v>
          </cell>
          <cell r="H101">
            <v>38819</v>
          </cell>
        </row>
        <row r="102">
          <cell r="A102" t="str">
            <v/>
          </cell>
          <cell r="D102" t="str">
            <v>b/ Nh©n c«ng</v>
          </cell>
        </row>
        <row r="103">
          <cell r="A103" t="str">
            <v/>
          </cell>
          <cell r="C103" t="str">
            <v>4,0/7</v>
          </cell>
          <cell r="D103" t="str">
            <v>Nh©n c«ng 4,0/7</v>
          </cell>
          <cell r="E103" t="str">
            <v xml:space="preserve">C«ng </v>
          </cell>
          <cell r="F103">
            <v>7.92</v>
          </cell>
          <cell r="G103">
            <v>15344</v>
          </cell>
          <cell r="I103">
            <v>121524</v>
          </cell>
        </row>
        <row r="104">
          <cell r="A104" t="str">
            <v/>
          </cell>
          <cell r="D104" t="str">
            <v>c/ M¸y thi c«ng</v>
          </cell>
        </row>
        <row r="105">
          <cell r="A105" t="str">
            <v/>
          </cell>
          <cell r="C105" t="str">
            <v>h23</v>
          </cell>
          <cell r="D105" t="str">
            <v>M¸y hµn 23KW</v>
          </cell>
          <cell r="E105" t="str">
            <v>ca</v>
          </cell>
          <cell r="F105">
            <v>1.2250000000000001</v>
          </cell>
          <cell r="G105">
            <v>77338</v>
          </cell>
          <cell r="J105">
            <v>94739</v>
          </cell>
        </row>
        <row r="106">
          <cell r="A106" t="str">
            <v/>
          </cell>
          <cell r="C106" t="str">
            <v>cuct</v>
          </cell>
          <cell r="D106" t="str">
            <v>M¸y c¾t uèn cèt thÐp</v>
          </cell>
          <cell r="E106" t="str">
            <v>ca</v>
          </cell>
          <cell r="F106">
            <v>0.21</v>
          </cell>
          <cell r="G106">
            <v>39789</v>
          </cell>
          <cell r="J106">
            <v>8356</v>
          </cell>
        </row>
        <row r="107">
          <cell r="A107">
            <v>17</v>
          </cell>
          <cell r="B107" t="str">
            <v>IB.5321</v>
          </cell>
          <cell r="D107" t="str">
            <v>Cèt thÐp dÇm cÇu (CT3)</v>
          </cell>
          <cell r="E107" t="str">
            <v>TÊn</v>
          </cell>
          <cell r="H107">
            <v>4456743</v>
          </cell>
          <cell r="I107">
            <v>121524</v>
          </cell>
          <cell r="J107">
            <v>103095</v>
          </cell>
        </row>
        <row r="108">
          <cell r="A108" t="str">
            <v/>
          </cell>
          <cell r="D108" t="str">
            <v>a/ VËt liÖu</v>
          </cell>
        </row>
        <row r="109">
          <cell r="A109" t="str">
            <v/>
          </cell>
          <cell r="C109" t="str">
            <v>ct3</v>
          </cell>
          <cell r="D109" t="str">
            <v>ThÐp CT3</v>
          </cell>
          <cell r="E109" t="str">
            <v>kg</v>
          </cell>
          <cell r="F109">
            <v>1005</v>
          </cell>
          <cell r="G109">
            <v>4301</v>
          </cell>
          <cell r="H109">
            <v>4322505</v>
          </cell>
        </row>
        <row r="110">
          <cell r="A110" t="str">
            <v/>
          </cell>
          <cell r="C110" t="str">
            <v>dtb</v>
          </cell>
          <cell r="D110" t="str">
            <v>D©y thÐp buéc</v>
          </cell>
          <cell r="E110" t="str">
            <v>kg</v>
          </cell>
          <cell r="F110">
            <v>14.28</v>
          </cell>
          <cell r="G110">
            <v>6682</v>
          </cell>
          <cell r="H110">
            <v>95419</v>
          </cell>
        </row>
        <row r="111">
          <cell r="A111" t="str">
            <v/>
          </cell>
          <cell r="C111" t="str">
            <v>qh</v>
          </cell>
          <cell r="D111" t="str">
            <v>Que hµn</v>
          </cell>
          <cell r="E111" t="str">
            <v>kg</v>
          </cell>
          <cell r="F111">
            <v>5.0830000000000002</v>
          </cell>
          <cell r="G111">
            <v>7637</v>
          </cell>
          <cell r="H111">
            <v>38819</v>
          </cell>
        </row>
        <row r="112">
          <cell r="A112" t="str">
            <v/>
          </cell>
          <cell r="D112" t="str">
            <v>b/ Nh©n c«ng</v>
          </cell>
        </row>
        <row r="113">
          <cell r="A113" t="str">
            <v/>
          </cell>
          <cell r="C113" t="str">
            <v>4,0/7</v>
          </cell>
          <cell r="D113" t="str">
            <v>Nh©n c«ng 4,0/7</v>
          </cell>
          <cell r="E113" t="str">
            <v xml:space="preserve">C«ng </v>
          </cell>
          <cell r="F113">
            <v>7.92</v>
          </cell>
          <cell r="G113">
            <v>15344</v>
          </cell>
          <cell r="I113">
            <v>121524</v>
          </cell>
        </row>
        <row r="114">
          <cell r="A114" t="str">
            <v/>
          </cell>
          <cell r="D114" t="str">
            <v>c/ M¸y thi c«ng</v>
          </cell>
        </row>
        <row r="115">
          <cell r="A115" t="str">
            <v/>
          </cell>
          <cell r="C115" t="str">
            <v>h23</v>
          </cell>
          <cell r="D115" t="str">
            <v>M¸y hµn 23KW</v>
          </cell>
          <cell r="E115" t="str">
            <v>ca</v>
          </cell>
          <cell r="F115">
            <v>1.2250000000000001</v>
          </cell>
          <cell r="G115">
            <v>77338</v>
          </cell>
          <cell r="J115">
            <v>94739</v>
          </cell>
        </row>
        <row r="116">
          <cell r="A116" t="str">
            <v/>
          </cell>
          <cell r="C116" t="str">
            <v>cuct</v>
          </cell>
          <cell r="D116" t="str">
            <v>M¸y c¾t uèn cèt thÐp</v>
          </cell>
          <cell r="E116" t="str">
            <v>ca</v>
          </cell>
          <cell r="F116">
            <v>0.21</v>
          </cell>
          <cell r="G116">
            <v>39789</v>
          </cell>
          <cell r="J116">
            <v>8356</v>
          </cell>
        </row>
        <row r="117">
          <cell r="A117">
            <v>18</v>
          </cell>
          <cell r="B117" t="str">
            <v>NB.2410</v>
          </cell>
          <cell r="D117" t="str">
            <v>L¾p §Æt èng thÐp luån c¸p D¦L</v>
          </cell>
          <cell r="E117" t="str">
            <v>m</v>
          </cell>
          <cell r="H117">
            <v>55887</v>
          </cell>
          <cell r="I117">
            <v>3214</v>
          </cell>
          <cell r="J117">
            <v>1220</v>
          </cell>
        </row>
        <row r="118">
          <cell r="A118" t="str">
            <v/>
          </cell>
          <cell r="D118" t="str">
            <v>a/ VËt liÖu</v>
          </cell>
        </row>
        <row r="119">
          <cell r="A119" t="str">
            <v/>
          </cell>
          <cell r="C119" t="str">
            <v>« g</v>
          </cell>
          <cell r="D119" t="str">
            <v>èng gen</v>
          </cell>
          <cell r="E119" t="str">
            <v>m</v>
          </cell>
          <cell r="F119">
            <v>1.02</v>
          </cell>
          <cell r="G119">
            <v>50340</v>
          </cell>
          <cell r="H119">
            <v>51347</v>
          </cell>
        </row>
        <row r="120">
          <cell r="A120" t="str">
            <v/>
          </cell>
          <cell r="C120" t="str">
            <v>« n</v>
          </cell>
          <cell r="D120" t="str">
            <v>èng nèi</v>
          </cell>
          <cell r="E120" t="str">
            <v>m</v>
          </cell>
          <cell r="F120">
            <v>0.06</v>
          </cell>
          <cell r="G120">
            <v>50340</v>
          </cell>
          <cell r="H120">
            <v>3020</v>
          </cell>
        </row>
        <row r="121">
          <cell r="A121" t="str">
            <v/>
          </cell>
          <cell r="C121" t="str">
            <v>tl®v</v>
          </cell>
          <cell r="D121" t="str">
            <v>ThÐp l­íi ®Þnh vÞ d=6</v>
          </cell>
          <cell r="E121" t="str">
            <v>kg</v>
          </cell>
          <cell r="F121">
            <v>0.19</v>
          </cell>
          <cell r="G121">
            <v>4353</v>
          </cell>
          <cell r="H121">
            <v>827</v>
          </cell>
        </row>
        <row r="122">
          <cell r="A122" t="str">
            <v/>
          </cell>
          <cell r="C122" t="str">
            <v>dtb</v>
          </cell>
          <cell r="D122" t="str">
            <v>D©y thÐp buéc</v>
          </cell>
          <cell r="E122" t="str">
            <v>kg</v>
          </cell>
          <cell r="F122">
            <v>1.2E-2</v>
          </cell>
          <cell r="G122">
            <v>6682</v>
          </cell>
          <cell r="H122">
            <v>80</v>
          </cell>
        </row>
        <row r="123">
          <cell r="A123" t="str">
            <v/>
          </cell>
          <cell r="C123" t="str">
            <v>l cs</v>
          </cell>
          <cell r="D123" t="str">
            <v>L­ìi c­a s¾t</v>
          </cell>
          <cell r="E123" t="str">
            <v>c¸i</v>
          </cell>
          <cell r="F123">
            <v>0.02</v>
          </cell>
          <cell r="G123">
            <v>3000</v>
          </cell>
          <cell r="H123">
            <v>60</v>
          </cell>
        </row>
        <row r="124">
          <cell r="A124" t="str">
            <v/>
          </cell>
          <cell r="D124" t="str">
            <v>VËt liÖu kh¸c</v>
          </cell>
          <cell r="E124" t="str">
            <v>%</v>
          </cell>
          <cell r="F124">
            <v>1</v>
          </cell>
          <cell r="G124">
            <v>55334</v>
          </cell>
          <cell r="H124">
            <v>553</v>
          </cell>
        </row>
        <row r="125">
          <cell r="A125" t="str">
            <v/>
          </cell>
          <cell r="D125" t="str">
            <v>b/ Nh©n c«ng</v>
          </cell>
        </row>
        <row r="126">
          <cell r="A126" t="str">
            <v/>
          </cell>
          <cell r="C126" t="str">
            <v>4,5/7</v>
          </cell>
          <cell r="D126" t="str">
            <v>Nh©n c«ng 4,5/7</v>
          </cell>
          <cell r="E126" t="str">
            <v xml:space="preserve">C«ng </v>
          </cell>
          <cell r="F126">
            <v>0.19</v>
          </cell>
          <cell r="G126">
            <v>16914</v>
          </cell>
          <cell r="I126">
            <v>3214</v>
          </cell>
        </row>
        <row r="127">
          <cell r="A127" t="str">
            <v/>
          </cell>
          <cell r="D127" t="str">
            <v>c/ M¸y thi c«ng</v>
          </cell>
        </row>
        <row r="128">
          <cell r="A128" t="str">
            <v/>
          </cell>
          <cell r="C128" t="str">
            <v>c«5</v>
          </cell>
          <cell r="D128" t="str">
            <v>M¸y c¾t èng 5KW</v>
          </cell>
          <cell r="E128" t="str">
            <v>ca</v>
          </cell>
          <cell r="F128">
            <v>2.5000000000000001E-2</v>
          </cell>
          <cell r="G128">
            <v>46496</v>
          </cell>
          <cell r="J128">
            <v>1162</v>
          </cell>
        </row>
        <row r="129">
          <cell r="A129" t="str">
            <v/>
          </cell>
          <cell r="D129" t="str">
            <v>M¸y kh¸c</v>
          </cell>
          <cell r="E129" t="str">
            <v>%</v>
          </cell>
          <cell r="F129">
            <v>5</v>
          </cell>
          <cell r="G129">
            <v>1162</v>
          </cell>
          <cell r="J129">
            <v>58</v>
          </cell>
        </row>
        <row r="130">
          <cell r="A130">
            <v>19</v>
          </cell>
          <cell r="B130" t="str">
            <v>TT</v>
          </cell>
          <cell r="D130" t="str">
            <v>L¾p ®Æt neo c¸p C§C</v>
          </cell>
          <cell r="E130" t="str">
            <v>bé</v>
          </cell>
          <cell r="H130">
            <v>650000</v>
          </cell>
          <cell r="I130">
            <v>32217</v>
          </cell>
          <cell r="J130">
            <v>0</v>
          </cell>
        </row>
        <row r="131">
          <cell r="A131" t="str">
            <v/>
          </cell>
          <cell r="D131" t="str">
            <v>a/ VËt liÖu</v>
          </cell>
        </row>
        <row r="132">
          <cell r="A132" t="str">
            <v/>
          </cell>
          <cell r="D132" t="str">
            <v>Neo</v>
          </cell>
          <cell r="E132" t="str">
            <v>bé</v>
          </cell>
          <cell r="F132">
            <v>1</v>
          </cell>
          <cell r="G132">
            <v>650000</v>
          </cell>
          <cell r="H132">
            <v>650000</v>
          </cell>
        </row>
        <row r="133">
          <cell r="A133" t="str">
            <v/>
          </cell>
          <cell r="D133" t="str">
            <v>b/ Nh©n c«ng</v>
          </cell>
        </row>
        <row r="134">
          <cell r="A134" t="str">
            <v/>
          </cell>
          <cell r="C134" t="str">
            <v>3,5/7</v>
          </cell>
          <cell r="D134" t="str">
            <v>Nh©n c«ng 3,5/7</v>
          </cell>
          <cell r="E134" t="str">
            <v xml:space="preserve">C«ng </v>
          </cell>
          <cell r="F134">
            <v>2.2050000000000001</v>
          </cell>
          <cell r="G134">
            <v>14611</v>
          </cell>
          <cell r="I134">
            <v>32217</v>
          </cell>
        </row>
        <row r="135">
          <cell r="A135">
            <v>20</v>
          </cell>
          <cell r="B135" t="str">
            <v>IB.2200/NA.1520</v>
          </cell>
          <cell r="D135" t="str">
            <v>ThÐp b¶n ch«n s½n</v>
          </cell>
          <cell r="E135" t="str">
            <v>TÊn</v>
          </cell>
          <cell r="H135">
            <v>54177</v>
          </cell>
          <cell r="I135">
            <v>537451</v>
          </cell>
          <cell r="J135">
            <v>281510</v>
          </cell>
        </row>
        <row r="136">
          <cell r="A136" t="str">
            <v/>
          </cell>
          <cell r="D136" t="str">
            <v>a/ VËt liÖu</v>
          </cell>
        </row>
        <row r="137">
          <cell r="A137" t="str">
            <v/>
          </cell>
          <cell r="C137" t="str">
            <v>tb</v>
          </cell>
          <cell r="D137" t="str">
            <v xml:space="preserve">ThÐp b¶n                            </v>
          </cell>
          <cell r="E137" t="str">
            <v>kg</v>
          </cell>
          <cell r="F137">
            <v>1050</v>
          </cell>
          <cell r="G137">
            <v>3</v>
          </cell>
          <cell r="H137">
            <v>3150</v>
          </cell>
        </row>
        <row r="138">
          <cell r="A138" t="str">
            <v/>
          </cell>
          <cell r="C138" t="str">
            <v>qh</v>
          </cell>
          <cell r="D138" t="str">
            <v>Que hµn</v>
          </cell>
          <cell r="E138" t="str">
            <v>kg</v>
          </cell>
          <cell r="F138">
            <v>22.66</v>
          </cell>
          <cell r="G138">
            <v>8</v>
          </cell>
          <cell r="H138">
            <v>181</v>
          </cell>
        </row>
        <row r="139">
          <cell r="A139" t="str">
            <v/>
          </cell>
          <cell r="C139" t="str">
            <v>¤ xy</v>
          </cell>
          <cell r="D139" t="str">
            <v>¤ xy</v>
          </cell>
          <cell r="E139" t="str">
            <v>kg</v>
          </cell>
          <cell r="F139">
            <v>0.78</v>
          </cell>
          <cell r="G139">
            <v>27300</v>
          </cell>
          <cell r="H139">
            <v>21294</v>
          </cell>
        </row>
        <row r="140">
          <cell r="A140" t="str">
            <v/>
          </cell>
          <cell r="C140" t="str">
            <v>® ®</v>
          </cell>
          <cell r="D140" t="str">
            <v>§Êt ®Ìn</v>
          </cell>
          <cell r="E140" t="str">
            <v>kg</v>
          </cell>
          <cell r="F140">
            <v>3.78</v>
          </cell>
          <cell r="G140">
            <v>7818</v>
          </cell>
          <cell r="H140">
            <v>29552</v>
          </cell>
        </row>
        <row r="141">
          <cell r="A141" t="str">
            <v/>
          </cell>
          <cell r="D141" t="str">
            <v>b/ Nh©n c«ng</v>
          </cell>
        </row>
        <row r="142">
          <cell r="A142" t="str">
            <v/>
          </cell>
          <cell r="C142" t="str">
            <v>3,5/7</v>
          </cell>
          <cell r="D142" t="str">
            <v>Nh©n c«ng 3,5/7</v>
          </cell>
          <cell r="E142" t="str">
            <v xml:space="preserve">C«ng </v>
          </cell>
          <cell r="F142">
            <v>36.783999999999999</v>
          </cell>
          <cell r="G142">
            <v>14611</v>
          </cell>
          <cell r="I142">
            <v>537451</v>
          </cell>
        </row>
        <row r="143">
          <cell r="A143" t="str">
            <v/>
          </cell>
          <cell r="D143" t="str">
            <v>c/ M¸y thi c«ng</v>
          </cell>
        </row>
        <row r="144">
          <cell r="A144" t="str">
            <v/>
          </cell>
          <cell r="C144" t="str">
            <v>h23</v>
          </cell>
          <cell r="D144" t="str">
            <v>M¸y hµn 23KW</v>
          </cell>
          <cell r="E144" t="str">
            <v>ca</v>
          </cell>
          <cell r="F144">
            <v>3.64</v>
          </cell>
          <cell r="G144">
            <v>77338</v>
          </cell>
          <cell r="J144">
            <v>281510</v>
          </cell>
        </row>
        <row r="145">
          <cell r="A145">
            <v>21</v>
          </cell>
          <cell r="B145" t="str">
            <v>KQ.5320</v>
          </cell>
          <cell r="D145" t="str">
            <v>SX, LD, TD v¸n khu«n thÐp dÇm cÇu</v>
          </cell>
          <cell r="E145" t="str">
            <v>m2</v>
          </cell>
          <cell r="H145">
            <v>26129</v>
          </cell>
          <cell r="I145">
            <v>28754</v>
          </cell>
          <cell r="J145">
            <v>11350</v>
          </cell>
        </row>
        <row r="146">
          <cell r="A146" t="str">
            <v/>
          </cell>
          <cell r="D146" t="str">
            <v>a/ VËt liÖu</v>
          </cell>
        </row>
        <row r="147">
          <cell r="A147" t="str">
            <v/>
          </cell>
          <cell r="C147" t="str">
            <v>tb</v>
          </cell>
          <cell r="D147" t="str">
            <v xml:space="preserve">ThÐp b¶n                            </v>
          </cell>
          <cell r="E147" t="str">
            <v>kg</v>
          </cell>
          <cell r="F147">
            <v>3.6</v>
          </cell>
          <cell r="G147">
            <v>3454</v>
          </cell>
          <cell r="H147">
            <v>12434</v>
          </cell>
        </row>
        <row r="148">
          <cell r="A148" t="str">
            <v/>
          </cell>
          <cell r="C148" t="str">
            <v>th</v>
          </cell>
          <cell r="D148" t="str">
            <v xml:space="preserve">ThÐp h×nh                            </v>
          </cell>
          <cell r="E148" t="str">
            <v>kg</v>
          </cell>
          <cell r="F148">
            <v>1.56</v>
          </cell>
          <cell r="G148">
            <v>4496</v>
          </cell>
          <cell r="H148">
            <v>7014</v>
          </cell>
        </row>
        <row r="149">
          <cell r="A149" t="str">
            <v/>
          </cell>
          <cell r="C149" t="str">
            <v>qh</v>
          </cell>
          <cell r="D149" t="str">
            <v>Que hµn</v>
          </cell>
          <cell r="E149" t="str">
            <v>kg</v>
          </cell>
          <cell r="F149">
            <v>0.16500000000000001</v>
          </cell>
          <cell r="G149">
            <v>7637</v>
          </cell>
          <cell r="H149">
            <v>1260</v>
          </cell>
        </row>
        <row r="150">
          <cell r="A150" t="str">
            <v/>
          </cell>
          <cell r="C150" t="str">
            <v>¤ xy</v>
          </cell>
          <cell r="D150" t="str">
            <v>¤ xy</v>
          </cell>
          <cell r="E150" t="str">
            <v>chai</v>
          </cell>
          <cell r="F150">
            <v>1.7999999999999999E-2</v>
          </cell>
          <cell r="G150">
            <v>27300</v>
          </cell>
          <cell r="H150">
            <v>491</v>
          </cell>
        </row>
        <row r="151">
          <cell r="A151" t="str">
            <v/>
          </cell>
          <cell r="C151" t="str">
            <v>® ®</v>
          </cell>
          <cell r="D151" t="str">
            <v>§Êt ®Ìn</v>
          </cell>
          <cell r="E151" t="str">
            <v>kg</v>
          </cell>
          <cell r="F151">
            <v>7.6999999999999999E-2</v>
          </cell>
          <cell r="G151">
            <v>7818</v>
          </cell>
          <cell r="H151">
            <v>602</v>
          </cell>
        </row>
        <row r="152">
          <cell r="A152" t="str">
            <v/>
          </cell>
          <cell r="C152" t="str">
            <v>t ®</v>
          </cell>
          <cell r="D152" t="str">
            <v>T¨ng ®¬</v>
          </cell>
          <cell r="E152" t="str">
            <v>c¸i</v>
          </cell>
          <cell r="F152">
            <v>3.2000000000000001E-2</v>
          </cell>
          <cell r="G152">
            <v>18000</v>
          </cell>
          <cell r="H152">
            <v>576</v>
          </cell>
        </row>
        <row r="153">
          <cell r="A153" t="str">
            <v/>
          </cell>
          <cell r="C153" t="str">
            <v>d bc</v>
          </cell>
          <cell r="D153" t="str">
            <v>DÇu b«i tr¬n</v>
          </cell>
          <cell r="E153" t="str">
            <v>kg</v>
          </cell>
          <cell r="F153">
            <v>0.52</v>
          </cell>
          <cell r="G153">
            <v>2500</v>
          </cell>
          <cell r="H153">
            <v>1300</v>
          </cell>
        </row>
        <row r="154">
          <cell r="A154" t="str">
            <v/>
          </cell>
          <cell r="C154" t="str">
            <v>b l</v>
          </cell>
          <cell r="D154" t="str">
            <v>Bul«ng</v>
          </cell>
          <cell r="E154" t="str">
            <v>c¸i</v>
          </cell>
          <cell r="F154">
            <v>0.62</v>
          </cell>
          <cell r="G154">
            <v>2727</v>
          </cell>
          <cell r="H154">
            <v>1691</v>
          </cell>
        </row>
        <row r="155">
          <cell r="A155" t="str">
            <v/>
          </cell>
          <cell r="D155" t="str">
            <v>VËt liÖu kh¸c</v>
          </cell>
          <cell r="E155" t="str">
            <v>%</v>
          </cell>
          <cell r="F155">
            <v>3</v>
          </cell>
          <cell r="G155">
            <v>25368</v>
          </cell>
          <cell r="H155">
            <v>761</v>
          </cell>
        </row>
        <row r="156">
          <cell r="A156" t="str">
            <v/>
          </cell>
          <cell r="D156" t="str">
            <v>b/ Nh©n c«ng</v>
          </cell>
        </row>
        <row r="157">
          <cell r="A157" t="str">
            <v/>
          </cell>
          <cell r="C157" t="str">
            <v>4,5/7</v>
          </cell>
          <cell r="D157" t="str">
            <v>Nh©n c«ng 4,5/7</v>
          </cell>
          <cell r="E157" t="str">
            <v>c«ng</v>
          </cell>
          <cell r="F157">
            <v>1.7</v>
          </cell>
          <cell r="G157">
            <v>16914</v>
          </cell>
          <cell r="I157">
            <v>28754</v>
          </cell>
        </row>
        <row r="158">
          <cell r="A158" t="str">
            <v/>
          </cell>
          <cell r="D158" t="str">
            <v>c/ M¸y thi c«ng</v>
          </cell>
        </row>
        <row r="159">
          <cell r="A159" t="str">
            <v/>
          </cell>
          <cell r="C159" t="str">
            <v>h23</v>
          </cell>
          <cell r="D159" t="str">
            <v>M¸y hµn 23KW</v>
          </cell>
          <cell r="E159" t="str">
            <v>ca</v>
          </cell>
          <cell r="F159">
            <v>4.4999999999999998E-2</v>
          </cell>
          <cell r="G159">
            <v>77338</v>
          </cell>
          <cell r="J159">
            <v>3480</v>
          </cell>
        </row>
        <row r="160">
          <cell r="A160" t="str">
            <v/>
          </cell>
          <cell r="C160" t="str">
            <v>ct</v>
          </cell>
          <cell r="D160" t="str">
            <v>M¸y c¾t thÐp</v>
          </cell>
          <cell r="E160" t="str">
            <v>ca</v>
          </cell>
          <cell r="F160">
            <v>2.5000000000000001E-3</v>
          </cell>
          <cell r="G160">
            <v>164322</v>
          </cell>
          <cell r="J160">
            <v>411</v>
          </cell>
        </row>
        <row r="161">
          <cell r="A161" t="str">
            <v/>
          </cell>
          <cell r="C161" t="str">
            <v>t®5</v>
          </cell>
          <cell r="D161" t="str">
            <v>Têi ®iÖn 5 tÊn</v>
          </cell>
          <cell r="E161" t="str">
            <v>ca</v>
          </cell>
          <cell r="F161">
            <v>0.01</v>
          </cell>
          <cell r="G161">
            <v>70440</v>
          </cell>
          <cell r="J161">
            <v>704</v>
          </cell>
        </row>
        <row r="162">
          <cell r="A162" t="str">
            <v/>
          </cell>
          <cell r="C162" t="str">
            <v>c16</v>
          </cell>
          <cell r="D162" t="str">
            <v>CÈu 16 T</v>
          </cell>
          <cell r="E162" t="str">
            <v>ca</v>
          </cell>
          <cell r="F162">
            <v>8.0000000000000002E-3</v>
          </cell>
          <cell r="G162">
            <v>823425</v>
          </cell>
          <cell r="J162">
            <v>6587</v>
          </cell>
        </row>
        <row r="163">
          <cell r="A163" t="str">
            <v/>
          </cell>
          <cell r="D163" t="str">
            <v xml:space="preserve">M¸y kh¸c </v>
          </cell>
          <cell r="E163" t="str">
            <v>%</v>
          </cell>
          <cell r="F163">
            <v>1.5</v>
          </cell>
          <cell r="G163">
            <v>11182</v>
          </cell>
          <cell r="J163">
            <v>168</v>
          </cell>
        </row>
        <row r="164">
          <cell r="A164">
            <v>22</v>
          </cell>
          <cell r="B164" t="str">
            <v>LC.1220</v>
          </cell>
          <cell r="D164" t="str">
            <v>L©ng h¹ dÇm cÇu</v>
          </cell>
          <cell r="H164">
            <v>101879</v>
          </cell>
          <cell r="I164">
            <v>312909</v>
          </cell>
        </row>
        <row r="165">
          <cell r="A165" t="str">
            <v/>
          </cell>
          <cell r="D165" t="str">
            <v>a/ VËt liÖu</v>
          </cell>
        </row>
        <row r="166">
          <cell r="A166" t="str">
            <v/>
          </cell>
          <cell r="C166" t="str">
            <v>gc</v>
          </cell>
          <cell r="D166" t="str">
            <v>Gç chèng/kª</v>
          </cell>
          <cell r="E166" t="str">
            <v>m3</v>
          </cell>
          <cell r="F166">
            <v>0.112</v>
          </cell>
          <cell r="G166">
            <v>830880</v>
          </cell>
          <cell r="H166">
            <v>93059</v>
          </cell>
        </row>
        <row r="167">
          <cell r="A167" t="str">
            <v/>
          </cell>
          <cell r="C167" t="str">
            <v>® ®Øa</v>
          </cell>
          <cell r="D167" t="str">
            <v>§inh ®Øa</v>
          </cell>
          <cell r="E167" t="str">
            <v>C¸i</v>
          </cell>
          <cell r="F167">
            <v>6.3</v>
          </cell>
          <cell r="G167">
            <v>1400</v>
          </cell>
          <cell r="H167">
            <v>8820</v>
          </cell>
        </row>
        <row r="168">
          <cell r="A168" t="str">
            <v/>
          </cell>
          <cell r="D168" t="str">
            <v>b/ Nh©n c«ng</v>
          </cell>
        </row>
        <row r="169">
          <cell r="A169" t="str">
            <v/>
          </cell>
          <cell r="C169" t="str">
            <v>4,5/7</v>
          </cell>
          <cell r="D169" t="str">
            <v>Nh©n c«ng 4,5/7</v>
          </cell>
          <cell r="E169" t="str">
            <v xml:space="preserve">C«ng </v>
          </cell>
          <cell r="F169">
            <v>18.5</v>
          </cell>
          <cell r="G169">
            <v>16914</v>
          </cell>
          <cell r="I169">
            <v>312909</v>
          </cell>
        </row>
        <row r="170">
          <cell r="A170">
            <v>23</v>
          </cell>
          <cell r="B170" t="str">
            <v>LC.1120</v>
          </cell>
          <cell r="D170" t="str">
            <v xml:space="preserve">Di chuyÓn dÇm tõ bÖ ®óc ra b·i chøa </v>
          </cell>
          <cell r="E170" t="str">
            <v>PhiÕn</v>
          </cell>
          <cell r="H170">
            <v>86960</v>
          </cell>
          <cell r="I170">
            <v>240010</v>
          </cell>
        </row>
        <row r="171">
          <cell r="A171" t="str">
            <v/>
          </cell>
          <cell r="D171" t="str">
            <v>a/ VËt liÖu</v>
          </cell>
        </row>
        <row r="172">
          <cell r="A172" t="str">
            <v/>
          </cell>
          <cell r="C172" t="str">
            <v>Ray</v>
          </cell>
          <cell r="D172" t="str">
            <v>Ray P43</v>
          </cell>
          <cell r="E172" t="str">
            <v>kg</v>
          </cell>
          <cell r="F172">
            <v>4.5999999999999996</v>
          </cell>
          <cell r="G172">
            <v>5500</v>
          </cell>
          <cell r="H172">
            <v>25300</v>
          </cell>
        </row>
        <row r="173">
          <cell r="A173" t="str">
            <v/>
          </cell>
          <cell r="C173" t="str">
            <v>l l</v>
          </cell>
          <cell r="D173" t="str">
            <v>LËp l¸ch</v>
          </cell>
          <cell r="E173" t="str">
            <v>bé</v>
          </cell>
          <cell r="F173">
            <v>9.1999999999999998E-2</v>
          </cell>
          <cell r="G173">
            <v>100000</v>
          </cell>
          <cell r="H173">
            <v>9200</v>
          </cell>
        </row>
        <row r="174">
          <cell r="A174" t="str">
            <v/>
          </cell>
          <cell r="C174" t="str">
            <v>gc</v>
          </cell>
          <cell r="D174" t="str">
            <v>Gç chèng/kª</v>
          </cell>
          <cell r="E174" t="str">
            <v>m3</v>
          </cell>
          <cell r="F174">
            <v>2.3E-2</v>
          </cell>
          <cell r="G174">
            <v>830880</v>
          </cell>
          <cell r="H174">
            <v>19110</v>
          </cell>
        </row>
        <row r="175">
          <cell r="A175" t="str">
            <v/>
          </cell>
          <cell r="C175" t="str">
            <v>® ®­êng</v>
          </cell>
          <cell r="D175" t="str">
            <v>§inh ®­êng</v>
          </cell>
          <cell r="E175" t="str">
            <v>c¸i</v>
          </cell>
          <cell r="F175">
            <v>6.67</v>
          </cell>
          <cell r="G175">
            <v>5000</v>
          </cell>
          <cell r="H175">
            <v>33350</v>
          </cell>
        </row>
        <row r="176">
          <cell r="A176" t="str">
            <v/>
          </cell>
          <cell r="D176" t="str">
            <v>b/ Nh©n c«ng</v>
          </cell>
        </row>
        <row r="177">
          <cell r="A177" t="str">
            <v/>
          </cell>
          <cell r="C177" t="str">
            <v>4,5/7</v>
          </cell>
          <cell r="D177" t="str">
            <v>Nh©n c«ng 4,5/7</v>
          </cell>
          <cell r="E177" t="str">
            <v xml:space="preserve">C«ng </v>
          </cell>
          <cell r="F177">
            <v>14.19</v>
          </cell>
          <cell r="G177">
            <v>16914</v>
          </cell>
          <cell r="I177">
            <v>240010</v>
          </cell>
        </row>
        <row r="178">
          <cell r="A178">
            <v>24</v>
          </cell>
          <cell r="B178" t="str">
            <v>LC.1120</v>
          </cell>
          <cell r="D178" t="str">
            <v xml:space="preserve">Di chuyÓn dÇm tõ b·i chøa ra vÞ trÝ xe lao </v>
          </cell>
          <cell r="E178" t="str">
            <v>PhiÕn</v>
          </cell>
          <cell r="H178">
            <v>260881</v>
          </cell>
          <cell r="I178">
            <v>720029</v>
          </cell>
        </row>
        <row r="179">
          <cell r="A179" t="str">
            <v/>
          </cell>
          <cell r="D179" t="str">
            <v>a/ VËt liÖu</v>
          </cell>
        </row>
        <row r="180">
          <cell r="A180" t="str">
            <v/>
          </cell>
          <cell r="C180" t="str">
            <v>Ray</v>
          </cell>
          <cell r="D180" t="str">
            <v>Ray P43</v>
          </cell>
          <cell r="E180" t="str">
            <v>kg</v>
          </cell>
          <cell r="F180">
            <v>13.8</v>
          </cell>
          <cell r="G180">
            <v>5500</v>
          </cell>
          <cell r="H180">
            <v>75900</v>
          </cell>
        </row>
        <row r="181">
          <cell r="A181" t="str">
            <v/>
          </cell>
          <cell r="C181" t="str">
            <v>l l</v>
          </cell>
          <cell r="D181" t="str">
            <v>LËp l¸ch</v>
          </cell>
          <cell r="E181" t="str">
            <v>bé</v>
          </cell>
          <cell r="F181">
            <v>0.27600000000000002</v>
          </cell>
          <cell r="G181">
            <v>100000</v>
          </cell>
          <cell r="H181">
            <v>27600</v>
          </cell>
        </row>
        <row r="182">
          <cell r="A182" t="str">
            <v/>
          </cell>
          <cell r="C182" t="str">
            <v>gc</v>
          </cell>
          <cell r="D182" t="str">
            <v>Gç chèng/kª</v>
          </cell>
          <cell r="E182" t="str">
            <v>m3</v>
          </cell>
          <cell r="F182">
            <v>6.9000000000000006E-2</v>
          </cell>
          <cell r="G182">
            <v>830880</v>
          </cell>
          <cell r="H182">
            <v>57331</v>
          </cell>
        </row>
        <row r="183">
          <cell r="A183" t="str">
            <v/>
          </cell>
          <cell r="C183" t="str">
            <v>® ®­êng</v>
          </cell>
          <cell r="D183" t="str">
            <v>§inh ®­êng</v>
          </cell>
          <cell r="E183" t="str">
            <v>c¸i</v>
          </cell>
          <cell r="F183">
            <v>20.010000000000002</v>
          </cell>
          <cell r="G183">
            <v>5000</v>
          </cell>
          <cell r="H183">
            <v>100050</v>
          </cell>
        </row>
        <row r="184">
          <cell r="A184" t="str">
            <v/>
          </cell>
          <cell r="D184" t="str">
            <v>b/ Nh©n c«ng</v>
          </cell>
        </row>
        <row r="185">
          <cell r="A185" t="str">
            <v/>
          </cell>
          <cell r="C185" t="str">
            <v>4,5/7</v>
          </cell>
          <cell r="D185" t="str">
            <v>Nh©n c«ng 4,5/7</v>
          </cell>
          <cell r="E185" t="str">
            <v xml:space="preserve">C«ng </v>
          </cell>
          <cell r="F185">
            <v>42.57</v>
          </cell>
          <cell r="G185">
            <v>16914</v>
          </cell>
          <cell r="I185">
            <v>720029</v>
          </cell>
        </row>
        <row r="186">
          <cell r="A186">
            <v>25</v>
          </cell>
          <cell r="B186" t="str">
            <v>LB.2120</v>
          </cell>
          <cell r="D186" t="str">
            <v xml:space="preserve">Lao l¾p dÇm vµo nhÞp </v>
          </cell>
          <cell r="E186" t="str">
            <v>PhiÕn</v>
          </cell>
          <cell r="H186">
            <v>611384</v>
          </cell>
          <cell r="I186">
            <v>2623361</v>
          </cell>
          <cell r="J186">
            <v>640983</v>
          </cell>
        </row>
        <row r="187">
          <cell r="A187" t="str">
            <v/>
          </cell>
          <cell r="D187" t="str">
            <v>a/ VËt liÖu</v>
          </cell>
        </row>
        <row r="188">
          <cell r="A188" t="str">
            <v/>
          </cell>
          <cell r="C188" t="str">
            <v>th</v>
          </cell>
          <cell r="D188" t="str">
            <v xml:space="preserve">ThÐp h×nh                            </v>
          </cell>
          <cell r="E188" t="str">
            <v>kg</v>
          </cell>
          <cell r="F188">
            <v>3.63</v>
          </cell>
          <cell r="G188">
            <v>4496</v>
          </cell>
          <cell r="H188">
            <v>16320</v>
          </cell>
        </row>
        <row r="189">
          <cell r="A189" t="str">
            <v/>
          </cell>
          <cell r="C189" t="str">
            <v>t vg</v>
          </cell>
          <cell r="D189" t="str">
            <v>Tµ vÑt gç</v>
          </cell>
          <cell r="E189" t="str">
            <v>thanh</v>
          </cell>
          <cell r="F189">
            <v>2.64</v>
          </cell>
          <cell r="G189">
            <v>180000</v>
          </cell>
          <cell r="H189">
            <v>475200</v>
          </cell>
        </row>
        <row r="190">
          <cell r="A190" t="str">
            <v/>
          </cell>
          <cell r="C190" t="str">
            <v>® ®­êng</v>
          </cell>
          <cell r="D190" t="str">
            <v>§inh ®­êng</v>
          </cell>
          <cell r="E190" t="str">
            <v>c¸i</v>
          </cell>
          <cell r="F190">
            <v>18.149999999999999</v>
          </cell>
          <cell r="G190">
            <v>5000</v>
          </cell>
          <cell r="H190">
            <v>90750</v>
          </cell>
        </row>
        <row r="191">
          <cell r="A191" t="str">
            <v/>
          </cell>
          <cell r="D191" t="str">
            <v>VËt liÖu kh¸c</v>
          </cell>
          <cell r="E191" t="str">
            <v>%</v>
          </cell>
          <cell r="F191">
            <v>5</v>
          </cell>
          <cell r="G191">
            <v>582270</v>
          </cell>
          <cell r="H191">
            <v>29114</v>
          </cell>
        </row>
        <row r="192">
          <cell r="A192" t="str">
            <v/>
          </cell>
          <cell r="D192" t="str">
            <v>b/ Nh©n c«ng</v>
          </cell>
        </row>
        <row r="193">
          <cell r="A193" t="str">
            <v/>
          </cell>
          <cell r="C193" t="str">
            <v>4,5/7</v>
          </cell>
          <cell r="D193" t="str">
            <v>Nh©n c«ng 4,5/7</v>
          </cell>
          <cell r="E193" t="str">
            <v>c«ng</v>
          </cell>
          <cell r="F193">
            <v>155.1</v>
          </cell>
          <cell r="G193">
            <v>16914</v>
          </cell>
          <cell r="I193">
            <v>2623361</v>
          </cell>
        </row>
        <row r="194">
          <cell r="A194" t="str">
            <v/>
          </cell>
          <cell r="D194" t="str">
            <v>c/ M¸y thi c«ng</v>
          </cell>
        </row>
        <row r="195">
          <cell r="A195" t="str">
            <v/>
          </cell>
          <cell r="C195" t="str">
            <v>xld</v>
          </cell>
          <cell r="D195" t="str">
            <v>Xe lao dÇm</v>
          </cell>
          <cell r="E195" t="str">
            <v>ca</v>
          </cell>
          <cell r="F195">
            <v>0.23760000000000001</v>
          </cell>
          <cell r="G195">
            <v>2382049</v>
          </cell>
          <cell r="J195">
            <v>565975</v>
          </cell>
        </row>
        <row r="196">
          <cell r="A196" t="str">
            <v/>
          </cell>
          <cell r="C196" t="str">
            <v>t®5</v>
          </cell>
          <cell r="D196" t="str">
            <v>Têi ®iÖn 5T</v>
          </cell>
          <cell r="E196" t="str">
            <v>ca</v>
          </cell>
          <cell r="F196">
            <v>0.23760000000000001</v>
          </cell>
          <cell r="G196">
            <v>70440</v>
          </cell>
          <cell r="J196">
            <v>16737</v>
          </cell>
        </row>
        <row r="197">
          <cell r="A197" t="str">
            <v/>
          </cell>
          <cell r="D197" t="str">
            <v>M¸y kh¸c</v>
          </cell>
          <cell r="E197" t="str">
            <v>%</v>
          </cell>
          <cell r="F197">
            <v>10</v>
          </cell>
          <cell r="G197">
            <v>582712</v>
          </cell>
          <cell r="J197">
            <v>58271</v>
          </cell>
        </row>
        <row r="198">
          <cell r="A198">
            <v>26</v>
          </cell>
          <cell r="B198" t="str">
            <v>IA.1220</v>
          </cell>
          <cell r="D198" t="str">
            <v>SX, LD cèt thÐp dÇm kª, bÖ ®óc</v>
          </cell>
          <cell r="E198" t="str">
            <v>TÊn</v>
          </cell>
          <cell r="H198">
            <v>4448869</v>
          </cell>
          <cell r="I198">
            <v>147279</v>
          </cell>
          <cell r="J198">
            <v>102444</v>
          </cell>
        </row>
        <row r="199">
          <cell r="A199" t="str">
            <v/>
          </cell>
          <cell r="D199" t="str">
            <v>a/ VËt liÖu</v>
          </cell>
        </row>
        <row r="200">
          <cell r="A200" t="str">
            <v/>
          </cell>
          <cell r="C200" t="str">
            <v>tt&lt;18</v>
          </cell>
          <cell r="D200" t="str">
            <v>ThÐp trßn d&lt;=18</v>
          </cell>
          <cell r="E200" t="str">
            <v>kg</v>
          </cell>
          <cell r="F200">
            <v>1020</v>
          </cell>
          <cell r="G200">
            <v>4232</v>
          </cell>
          <cell r="H200">
            <v>4316640</v>
          </cell>
        </row>
        <row r="201">
          <cell r="A201" t="str">
            <v/>
          </cell>
          <cell r="C201" t="str">
            <v>dtb</v>
          </cell>
          <cell r="D201" t="str">
            <v>D©y thÐp buéc</v>
          </cell>
          <cell r="E201" t="str">
            <v>kg</v>
          </cell>
          <cell r="F201">
            <v>14.28</v>
          </cell>
          <cell r="G201">
            <v>6682</v>
          </cell>
          <cell r="H201">
            <v>95419</v>
          </cell>
        </row>
        <row r="202">
          <cell r="A202" t="str">
            <v/>
          </cell>
          <cell r="C202" t="str">
            <v>qh</v>
          </cell>
          <cell r="D202" t="str">
            <v>Que hµn</v>
          </cell>
          <cell r="E202" t="str">
            <v>kg</v>
          </cell>
          <cell r="F202">
            <v>4.82</v>
          </cell>
          <cell r="G202">
            <v>7637</v>
          </cell>
          <cell r="H202">
            <v>36810</v>
          </cell>
        </row>
        <row r="203">
          <cell r="A203" t="str">
            <v/>
          </cell>
          <cell r="D203" t="str">
            <v>b/ Nh©n c«ng</v>
          </cell>
        </row>
        <row r="204">
          <cell r="A204" t="str">
            <v/>
          </cell>
          <cell r="C204" t="str">
            <v>3,5/7</v>
          </cell>
          <cell r="D204" t="str">
            <v>Nh©n c«ng 3,5/7</v>
          </cell>
          <cell r="E204" t="str">
            <v>c«ng</v>
          </cell>
          <cell r="F204">
            <v>10.08</v>
          </cell>
          <cell r="G204">
            <v>14611</v>
          </cell>
          <cell r="I204">
            <v>147279</v>
          </cell>
        </row>
        <row r="205">
          <cell r="A205" t="str">
            <v/>
          </cell>
          <cell r="D205" t="str">
            <v>b/ M¸y thi c«ng</v>
          </cell>
        </row>
        <row r="206">
          <cell r="A206" t="str">
            <v/>
          </cell>
          <cell r="C206" t="str">
            <v>h23</v>
          </cell>
          <cell r="D206" t="str">
            <v>M¸y hµn 23KW</v>
          </cell>
          <cell r="E206" t="str">
            <v>ca</v>
          </cell>
          <cell r="F206">
            <v>1.1599999999999999</v>
          </cell>
          <cell r="G206">
            <v>77338</v>
          </cell>
          <cell r="J206">
            <v>89712</v>
          </cell>
        </row>
        <row r="207">
          <cell r="A207" t="str">
            <v/>
          </cell>
          <cell r="C207" t="str">
            <v>cuct</v>
          </cell>
          <cell r="D207" t="str">
            <v>M¸y c¾t uèn cèt thÐp</v>
          </cell>
          <cell r="E207" t="str">
            <v>ca</v>
          </cell>
          <cell r="F207">
            <v>0.32</v>
          </cell>
          <cell r="G207">
            <v>39789</v>
          </cell>
          <cell r="J207">
            <v>12732</v>
          </cell>
        </row>
        <row r="208">
          <cell r="A208">
            <v>27</v>
          </cell>
          <cell r="B208" t="str">
            <v>HA.1410</v>
          </cell>
          <cell r="D208" t="str">
            <v>Bª t«ng dÇm kª, bÖ ®óc M200</v>
          </cell>
          <cell r="E208" t="str">
            <v>m3</v>
          </cell>
          <cell r="H208">
            <v>351247</v>
          </cell>
          <cell r="I208">
            <v>24287</v>
          </cell>
          <cell r="J208">
            <v>12480</v>
          </cell>
        </row>
        <row r="209">
          <cell r="A209" t="str">
            <v/>
          </cell>
          <cell r="D209" t="str">
            <v>a/ VËt liÖu</v>
          </cell>
        </row>
        <row r="210">
          <cell r="A210" t="str">
            <v/>
          </cell>
          <cell r="D210" t="str">
            <v>V­a BT M200 ®¸ 4x6 (®é sôt 2-4)</v>
          </cell>
          <cell r="E210" t="str">
            <v>m3</v>
          </cell>
          <cell r="F210">
            <v>1.0249999999999999</v>
          </cell>
          <cell r="G210">
            <v>339287</v>
          </cell>
          <cell r="H210">
            <v>347769</v>
          </cell>
        </row>
        <row r="211">
          <cell r="A211" t="str">
            <v/>
          </cell>
          <cell r="D211" t="str">
            <v>VËt liÖu kh¸c</v>
          </cell>
          <cell r="E211" t="str">
            <v>%</v>
          </cell>
          <cell r="F211">
            <v>1</v>
          </cell>
          <cell r="G211">
            <v>347769</v>
          </cell>
          <cell r="H211">
            <v>3478</v>
          </cell>
        </row>
        <row r="212">
          <cell r="A212" t="str">
            <v/>
          </cell>
          <cell r="D212" t="str">
            <v>b/ Nh©n c«ng</v>
          </cell>
        </row>
        <row r="213">
          <cell r="A213" t="str">
            <v/>
          </cell>
          <cell r="C213" t="str">
            <v>3,0/7</v>
          </cell>
          <cell r="D213" t="str">
            <v>Nh©n c«ng 3,0/7</v>
          </cell>
          <cell r="E213" t="str">
            <v>c«ng</v>
          </cell>
          <cell r="F213">
            <v>1.75</v>
          </cell>
          <cell r="G213">
            <v>13878</v>
          </cell>
          <cell r="I213">
            <v>24287</v>
          </cell>
        </row>
        <row r="214">
          <cell r="A214" t="str">
            <v/>
          </cell>
          <cell r="D214" t="str">
            <v>c/ M¸y thi c«ng</v>
          </cell>
        </row>
        <row r="215">
          <cell r="A215" t="str">
            <v/>
          </cell>
          <cell r="C215" t="str">
            <v>t250</v>
          </cell>
          <cell r="D215" t="str">
            <v>M¸y trén 250l</v>
          </cell>
          <cell r="E215" t="str">
            <v>ca</v>
          </cell>
          <cell r="F215">
            <v>9.5000000000000001E-2</v>
          </cell>
          <cell r="G215">
            <v>96272</v>
          </cell>
          <cell r="J215">
            <v>9146</v>
          </cell>
        </row>
        <row r="216">
          <cell r="A216" t="str">
            <v/>
          </cell>
          <cell r="C216" t="str">
            <v>® d1,5</v>
          </cell>
          <cell r="D216" t="str">
            <v>M¸y ®Çm dïi 1,5KW</v>
          </cell>
          <cell r="E216" t="str">
            <v>ca</v>
          </cell>
          <cell r="F216">
            <v>8.8999999999999996E-2</v>
          </cell>
          <cell r="G216">
            <v>37456</v>
          </cell>
          <cell r="J216">
            <v>3334</v>
          </cell>
        </row>
        <row r="217">
          <cell r="A217">
            <v>28</v>
          </cell>
          <cell r="B217" t="str">
            <v>KA.2410</v>
          </cell>
          <cell r="D217" t="str">
            <v>V¸n khu«n bÖ ®óc dÇm</v>
          </cell>
          <cell r="E217" t="str">
            <v>100m2</v>
          </cell>
          <cell r="H217">
            <v>1594967</v>
          </cell>
          <cell r="I217">
            <v>702141</v>
          </cell>
        </row>
        <row r="218">
          <cell r="A218" t="str">
            <v/>
          </cell>
          <cell r="D218" t="str">
            <v>a/ VËt liÖu</v>
          </cell>
        </row>
        <row r="219">
          <cell r="A219" t="str">
            <v/>
          </cell>
          <cell r="C219" t="str">
            <v>gvk</v>
          </cell>
          <cell r="D219" t="str">
            <v>Gç v¸n khu«n</v>
          </cell>
          <cell r="E219" t="str">
            <v>m3</v>
          </cell>
          <cell r="F219">
            <v>0.79200000000000004</v>
          </cell>
          <cell r="G219">
            <v>830880</v>
          </cell>
          <cell r="H219">
            <v>658057</v>
          </cell>
        </row>
        <row r="220">
          <cell r="A220" t="str">
            <v/>
          </cell>
          <cell r="C220" t="str">
            <v>gc</v>
          </cell>
          <cell r="D220" t="str">
            <v>Gç chèng/kª</v>
          </cell>
          <cell r="E220" t="str">
            <v>m3</v>
          </cell>
          <cell r="F220">
            <v>0.98099999999999998</v>
          </cell>
          <cell r="G220">
            <v>830880</v>
          </cell>
          <cell r="H220">
            <v>815093</v>
          </cell>
        </row>
        <row r="221">
          <cell r="A221" t="str">
            <v/>
          </cell>
          <cell r="C221" t="str">
            <v>® ®Øa</v>
          </cell>
          <cell r="D221" t="str">
            <v>§inh ®Øa</v>
          </cell>
          <cell r="E221" t="str">
            <v>C¸i</v>
          </cell>
          <cell r="F221">
            <v>29</v>
          </cell>
          <cell r="G221">
            <v>1400</v>
          </cell>
          <cell r="H221">
            <v>40600</v>
          </cell>
        </row>
        <row r="222">
          <cell r="A222" t="str">
            <v/>
          </cell>
          <cell r="C222" t="str">
            <v>®i</v>
          </cell>
          <cell r="D222" t="str">
            <v>§inh</v>
          </cell>
          <cell r="E222" t="str">
            <v>kg</v>
          </cell>
          <cell r="F222">
            <v>11.45</v>
          </cell>
          <cell r="G222">
            <v>5714</v>
          </cell>
          <cell r="H222">
            <v>65425</v>
          </cell>
        </row>
        <row r="223">
          <cell r="A223" t="str">
            <v/>
          </cell>
          <cell r="D223" t="str">
            <v>VËt liÖu kh¸c</v>
          </cell>
          <cell r="E223" t="str">
            <v>%</v>
          </cell>
          <cell r="F223">
            <v>1</v>
          </cell>
          <cell r="G223">
            <v>1579175</v>
          </cell>
          <cell r="H223">
            <v>15792</v>
          </cell>
        </row>
        <row r="224">
          <cell r="A224" t="str">
            <v/>
          </cell>
          <cell r="D224" t="str">
            <v>b/ Nh©n c«ng</v>
          </cell>
        </row>
        <row r="225">
          <cell r="A225" t="str">
            <v/>
          </cell>
          <cell r="C225" t="str">
            <v>4,0/7</v>
          </cell>
          <cell r="D225" t="str">
            <v>Nh©n c«ng 4,0/7</v>
          </cell>
          <cell r="E225" t="str">
            <v>c«ng</v>
          </cell>
          <cell r="F225">
            <v>45.76</v>
          </cell>
          <cell r="G225">
            <v>15344</v>
          </cell>
          <cell r="I225">
            <v>702141</v>
          </cell>
        </row>
        <row r="226">
          <cell r="A226">
            <v>29</v>
          </cell>
          <cell r="B226" t="str">
            <v>BC.2122</v>
          </cell>
          <cell r="D226" t="str">
            <v>San ñi mÆt b»ng thi c«ng</v>
          </cell>
          <cell r="E226" t="str">
            <v>m3</v>
          </cell>
          <cell r="H226">
            <v>2577</v>
          </cell>
        </row>
        <row r="227">
          <cell r="A227" t="str">
            <v/>
          </cell>
          <cell r="D227" t="str">
            <v>c/ M¸y thi c«ng</v>
          </cell>
        </row>
        <row r="228">
          <cell r="A228" t="str">
            <v/>
          </cell>
          <cell r="C228" t="str">
            <v>u110</v>
          </cell>
          <cell r="D228" t="str">
            <v>M¸y ñi 110cv</v>
          </cell>
          <cell r="E228" t="str">
            <v>Ca</v>
          </cell>
          <cell r="F228">
            <v>3.8500000000000001E-3</v>
          </cell>
          <cell r="G228">
            <v>669348</v>
          </cell>
          <cell r="H228">
            <v>2577</v>
          </cell>
        </row>
        <row r="229">
          <cell r="A229">
            <v>30</v>
          </cell>
          <cell r="B229" t="str">
            <v>HA.6210</v>
          </cell>
          <cell r="C229" t="str">
            <v>M.CÇu</v>
          </cell>
          <cell r="D229" t="str">
            <v>BT dÇm ngang, mèi nèi M400</v>
          </cell>
          <cell r="E229" t="str">
            <v>m3</v>
          </cell>
          <cell r="H229">
            <v>745190</v>
          </cell>
          <cell r="I229">
            <v>40911</v>
          </cell>
          <cell r="J229">
            <v>37263</v>
          </cell>
        </row>
        <row r="230">
          <cell r="A230" t="str">
            <v/>
          </cell>
          <cell r="D230" t="str">
            <v>a/ VËt liÖu</v>
          </cell>
        </row>
        <row r="231">
          <cell r="A231" t="str">
            <v/>
          </cell>
          <cell r="D231" t="str">
            <v>V­a BT M400 ®¸ 1x2 (®é sôt 14-17)</v>
          </cell>
          <cell r="E231" t="str">
            <v>m3</v>
          </cell>
          <cell r="F231">
            <v>1.0249999999999999</v>
          </cell>
          <cell r="G231">
            <v>699053</v>
          </cell>
          <cell r="H231">
            <v>716529</v>
          </cell>
        </row>
        <row r="232">
          <cell r="A232" t="str">
            <v/>
          </cell>
          <cell r="D232" t="str">
            <v>VËt liÖu kh¸c</v>
          </cell>
          <cell r="E232" t="str">
            <v>%</v>
          </cell>
          <cell r="F232">
            <v>4</v>
          </cell>
          <cell r="G232">
            <v>716529</v>
          </cell>
          <cell r="H232">
            <v>28661</v>
          </cell>
        </row>
        <row r="233">
          <cell r="A233" t="str">
            <v/>
          </cell>
          <cell r="D233" t="str">
            <v>b/ Nh©n c«ng</v>
          </cell>
        </row>
        <row r="234">
          <cell r="A234" t="str">
            <v/>
          </cell>
          <cell r="C234" t="str">
            <v>3,5/7</v>
          </cell>
          <cell r="D234" t="str">
            <v>Nh©n c«ng 3,5/7</v>
          </cell>
          <cell r="E234" t="str">
            <v xml:space="preserve">C«ng </v>
          </cell>
          <cell r="F234">
            <v>2.8</v>
          </cell>
          <cell r="G234">
            <v>14611</v>
          </cell>
          <cell r="I234">
            <v>40911</v>
          </cell>
        </row>
        <row r="235">
          <cell r="A235" t="str">
            <v/>
          </cell>
          <cell r="D235" t="str">
            <v xml:space="preserve">c/ M¸y thi c«ng </v>
          </cell>
        </row>
        <row r="236">
          <cell r="C236" t="str">
            <v>c10</v>
          </cell>
          <cell r="D236" t="str">
            <v>CÈu 10T</v>
          </cell>
          <cell r="E236" t="str">
            <v>Ca</v>
          </cell>
          <cell r="F236">
            <v>0.04</v>
          </cell>
          <cell r="G236">
            <v>615511</v>
          </cell>
          <cell r="J236">
            <v>24620</v>
          </cell>
        </row>
        <row r="237">
          <cell r="A237" t="str">
            <v/>
          </cell>
          <cell r="C237" t="str">
            <v>t250</v>
          </cell>
          <cell r="D237" t="str">
            <v>M¸y trén 250l</v>
          </cell>
          <cell r="E237" t="str">
            <v>Ca</v>
          </cell>
          <cell r="F237">
            <v>9.5000000000000001E-2</v>
          </cell>
          <cell r="G237">
            <v>96272</v>
          </cell>
          <cell r="J237">
            <v>9146</v>
          </cell>
        </row>
        <row r="238">
          <cell r="A238" t="str">
            <v/>
          </cell>
          <cell r="C238" t="str">
            <v>®b1</v>
          </cell>
          <cell r="D238" t="str">
            <v>M¸y ®Çm bµn 1KW</v>
          </cell>
          <cell r="E238" t="str">
            <v>Ca</v>
          </cell>
          <cell r="F238">
            <v>8.8999999999999996E-2</v>
          </cell>
          <cell r="G238">
            <v>32525</v>
          </cell>
          <cell r="J238">
            <v>2895</v>
          </cell>
        </row>
        <row r="239">
          <cell r="A239" t="str">
            <v/>
          </cell>
          <cell r="D239" t="str">
            <v>M¸y kh¸c</v>
          </cell>
          <cell r="E239" t="str">
            <v>%</v>
          </cell>
          <cell r="F239">
            <v>5</v>
          </cell>
          <cell r="G239">
            <v>12041</v>
          </cell>
          <cell r="J239">
            <v>602</v>
          </cell>
        </row>
        <row r="240">
          <cell r="A240">
            <v>31</v>
          </cell>
          <cell r="B240" t="str">
            <v>IA.2521</v>
          </cell>
          <cell r="C240" t="str">
            <v>M.CÇu</v>
          </cell>
          <cell r="D240" t="str">
            <v>SX, LD cèt thÐp dÇm ngang, mèi nèi CT3</v>
          </cell>
          <cell r="E240" t="str">
            <v>TÊn</v>
          </cell>
          <cell r="H240">
            <v>4517699</v>
          </cell>
          <cell r="I240">
            <v>159406</v>
          </cell>
          <cell r="J240">
            <v>101763</v>
          </cell>
        </row>
        <row r="241">
          <cell r="A241" t="str">
            <v/>
          </cell>
          <cell r="D241" t="str">
            <v>a/ VËt liÖu</v>
          </cell>
        </row>
        <row r="242">
          <cell r="A242" t="str">
            <v/>
          </cell>
          <cell r="C242" t="str">
            <v>ct3</v>
          </cell>
          <cell r="D242" t="str">
            <v>ThÐp CT3</v>
          </cell>
          <cell r="E242" t="str">
            <v>kg</v>
          </cell>
          <cell r="F242">
            <v>1020</v>
          </cell>
          <cell r="G242">
            <v>4301</v>
          </cell>
          <cell r="H242">
            <v>4387020</v>
          </cell>
        </row>
        <row r="243">
          <cell r="A243" t="str">
            <v/>
          </cell>
          <cell r="C243" t="str">
            <v>dtb</v>
          </cell>
          <cell r="D243" t="str">
            <v>D©y thÐp buéc</v>
          </cell>
          <cell r="E243" t="str">
            <v>kg</v>
          </cell>
          <cell r="F243">
            <v>14.28</v>
          </cell>
          <cell r="G243">
            <v>6682</v>
          </cell>
          <cell r="H243">
            <v>95419</v>
          </cell>
        </row>
        <row r="244">
          <cell r="A244" t="str">
            <v/>
          </cell>
          <cell r="C244" t="str">
            <v>qh</v>
          </cell>
          <cell r="D244" t="str">
            <v>Que hµn</v>
          </cell>
          <cell r="E244" t="str">
            <v>kg</v>
          </cell>
          <cell r="F244">
            <v>4.617</v>
          </cell>
          <cell r="G244">
            <v>7637</v>
          </cell>
          <cell r="H244">
            <v>35260</v>
          </cell>
        </row>
        <row r="245">
          <cell r="A245" t="str">
            <v/>
          </cell>
          <cell r="D245" t="str">
            <v>b/ Nh©n c«ng</v>
          </cell>
        </row>
        <row r="246">
          <cell r="A246" t="str">
            <v/>
          </cell>
          <cell r="C246" t="str">
            <v>3,5/7</v>
          </cell>
          <cell r="D246" t="str">
            <v>Nh©n c«ng 3,5/7</v>
          </cell>
          <cell r="E246" t="str">
            <v xml:space="preserve">C«ng </v>
          </cell>
          <cell r="F246">
            <v>10.91</v>
          </cell>
          <cell r="G246">
            <v>14611</v>
          </cell>
          <cell r="I246">
            <v>159406</v>
          </cell>
        </row>
        <row r="247">
          <cell r="A247" t="str">
            <v/>
          </cell>
          <cell r="D247" t="str">
            <v xml:space="preserve">c/ M¸y thi c«ng </v>
          </cell>
        </row>
        <row r="248">
          <cell r="A248" t="str">
            <v/>
          </cell>
          <cell r="C248" t="str">
            <v>h23</v>
          </cell>
          <cell r="D248" t="str">
            <v>M¸y hµn 23KW</v>
          </cell>
          <cell r="E248" t="str">
            <v>Ca</v>
          </cell>
          <cell r="F248">
            <v>1.123</v>
          </cell>
          <cell r="G248">
            <v>77338</v>
          </cell>
          <cell r="J248">
            <v>86851</v>
          </cell>
        </row>
        <row r="249">
          <cell r="C249" t="str">
            <v>cuct</v>
          </cell>
          <cell r="D249" t="str">
            <v>M¸y c¾t uèn cèt thÐp</v>
          </cell>
          <cell r="E249" t="str">
            <v>Ca</v>
          </cell>
          <cell r="F249">
            <v>0.32</v>
          </cell>
          <cell r="G249">
            <v>39789</v>
          </cell>
          <cell r="J249">
            <v>12732</v>
          </cell>
        </row>
        <row r="250">
          <cell r="C250" t="str">
            <v>vt0,8</v>
          </cell>
          <cell r="D250" t="str">
            <v>M¸y vËn th¨ng 0,8T</v>
          </cell>
          <cell r="E250" t="str">
            <v>Ca</v>
          </cell>
          <cell r="F250">
            <v>0.04</v>
          </cell>
          <cell r="G250">
            <v>54495</v>
          </cell>
          <cell r="J250">
            <v>2180</v>
          </cell>
        </row>
        <row r="251">
          <cell r="A251">
            <v>32</v>
          </cell>
          <cell r="B251" t="str">
            <v>IA.2521</v>
          </cell>
          <cell r="C251" t="str">
            <v>M.CÇu</v>
          </cell>
          <cell r="D251" t="str">
            <v>SX, LD cèt thÐp dÇm ngang, mèi nèi CT5</v>
          </cell>
          <cell r="E251" t="str">
            <v>TÊn</v>
          </cell>
          <cell r="H251">
            <v>4447319</v>
          </cell>
          <cell r="I251">
            <v>159406</v>
          </cell>
          <cell r="J251">
            <v>101763</v>
          </cell>
        </row>
        <row r="252">
          <cell r="A252" t="str">
            <v/>
          </cell>
          <cell r="D252" t="str">
            <v>a/ VËt liÖu</v>
          </cell>
        </row>
        <row r="253">
          <cell r="A253" t="str">
            <v/>
          </cell>
          <cell r="C253" t="str">
            <v>ct5</v>
          </cell>
          <cell r="D253" t="str">
            <v>ThÐp CT5</v>
          </cell>
          <cell r="E253" t="str">
            <v>kg</v>
          </cell>
          <cell r="F253">
            <v>1020</v>
          </cell>
          <cell r="G253">
            <v>4232</v>
          </cell>
          <cell r="H253">
            <v>4316640</v>
          </cell>
        </row>
        <row r="254">
          <cell r="A254" t="str">
            <v/>
          </cell>
          <cell r="C254" t="str">
            <v>dtb</v>
          </cell>
          <cell r="D254" t="str">
            <v>D©y thÐp buéc</v>
          </cell>
          <cell r="E254" t="str">
            <v>kg</v>
          </cell>
          <cell r="F254">
            <v>14.28</v>
          </cell>
          <cell r="G254">
            <v>6682</v>
          </cell>
          <cell r="H254">
            <v>95419</v>
          </cell>
        </row>
        <row r="255">
          <cell r="A255" t="str">
            <v/>
          </cell>
          <cell r="C255" t="str">
            <v>qh</v>
          </cell>
          <cell r="D255" t="str">
            <v>Que hµn</v>
          </cell>
          <cell r="E255" t="str">
            <v>kg</v>
          </cell>
          <cell r="F255">
            <v>4.617</v>
          </cell>
          <cell r="G255">
            <v>7637</v>
          </cell>
          <cell r="H255">
            <v>35260</v>
          </cell>
        </row>
        <row r="256">
          <cell r="A256" t="str">
            <v/>
          </cell>
          <cell r="D256" t="str">
            <v>b/ Nh©n c«ng</v>
          </cell>
        </row>
        <row r="257">
          <cell r="A257" t="str">
            <v/>
          </cell>
          <cell r="C257" t="str">
            <v>3,5/7</v>
          </cell>
          <cell r="D257" t="str">
            <v>Nh©n c«ng 3,5/7</v>
          </cell>
          <cell r="E257" t="str">
            <v xml:space="preserve">C«ng </v>
          </cell>
          <cell r="F257">
            <v>10.91</v>
          </cell>
          <cell r="G257">
            <v>14611</v>
          </cell>
          <cell r="I257">
            <v>159406</v>
          </cell>
        </row>
        <row r="258">
          <cell r="A258" t="str">
            <v/>
          </cell>
          <cell r="D258" t="str">
            <v xml:space="preserve">c/ M¸y thi c«ng </v>
          </cell>
        </row>
        <row r="259">
          <cell r="A259" t="str">
            <v/>
          </cell>
          <cell r="C259" t="str">
            <v>h23</v>
          </cell>
          <cell r="D259" t="str">
            <v>M¸y hµn 23KW</v>
          </cell>
          <cell r="E259" t="str">
            <v>Ca</v>
          </cell>
          <cell r="F259">
            <v>1.123</v>
          </cell>
          <cell r="G259">
            <v>77338</v>
          </cell>
          <cell r="J259">
            <v>86851</v>
          </cell>
        </row>
        <row r="260">
          <cell r="C260" t="str">
            <v>cuct</v>
          </cell>
          <cell r="D260" t="str">
            <v>M¸y c¾t uèn cèt thÐp</v>
          </cell>
          <cell r="E260" t="str">
            <v>Ca</v>
          </cell>
          <cell r="F260">
            <v>0.32</v>
          </cell>
          <cell r="G260">
            <v>39789</v>
          </cell>
          <cell r="J260">
            <v>12732</v>
          </cell>
        </row>
        <row r="261">
          <cell r="C261" t="str">
            <v>vt0,8</v>
          </cell>
          <cell r="D261" t="str">
            <v>M¸y vËn th¨ng 0,8T</v>
          </cell>
          <cell r="E261" t="str">
            <v>Ca</v>
          </cell>
          <cell r="F261">
            <v>0.04</v>
          </cell>
          <cell r="G261">
            <v>54495</v>
          </cell>
          <cell r="J261">
            <v>2180</v>
          </cell>
        </row>
        <row r="262">
          <cell r="A262">
            <v>33</v>
          </cell>
          <cell r="B262" t="str">
            <v>KB.2110</v>
          </cell>
          <cell r="D262" t="str">
            <v>V¸n khu«n thÐp dÇm ngang, mèi nèi</v>
          </cell>
          <cell r="E262" t="str">
            <v>m2</v>
          </cell>
          <cell r="H262">
            <v>437357</v>
          </cell>
          <cell r="I262">
            <v>5874</v>
          </cell>
          <cell r="J262">
            <v>1334</v>
          </cell>
        </row>
        <row r="263">
          <cell r="A263" t="str">
            <v/>
          </cell>
          <cell r="D263" t="str">
            <v>a/ VËt liÖu</v>
          </cell>
        </row>
        <row r="264">
          <cell r="A264" t="str">
            <v/>
          </cell>
          <cell r="C264" t="str">
            <v>tb</v>
          </cell>
          <cell r="D264" t="str">
            <v xml:space="preserve">ThÐp b¶n                            </v>
          </cell>
          <cell r="E264" t="str">
            <v>kg</v>
          </cell>
          <cell r="F264">
            <v>0.5181</v>
          </cell>
          <cell r="G264">
            <v>3454</v>
          </cell>
          <cell r="H264">
            <v>1790</v>
          </cell>
        </row>
        <row r="265">
          <cell r="C265" t="str">
            <v>th</v>
          </cell>
          <cell r="D265" t="str">
            <v xml:space="preserve">ThÐp h×nh                            </v>
          </cell>
          <cell r="E265" t="str">
            <v>kg</v>
          </cell>
          <cell r="F265">
            <v>0.4884</v>
          </cell>
          <cell r="G265">
            <v>4496</v>
          </cell>
          <cell r="H265">
            <v>2196</v>
          </cell>
        </row>
        <row r="266">
          <cell r="C266" t="str">
            <v>gc</v>
          </cell>
          <cell r="D266" t="str">
            <v>Gç chèng/kª</v>
          </cell>
          <cell r="E266" t="str">
            <v>m3</v>
          </cell>
          <cell r="F266">
            <v>0.496</v>
          </cell>
          <cell r="G266">
            <v>830880</v>
          </cell>
          <cell r="H266">
            <v>412116</v>
          </cell>
        </row>
        <row r="267">
          <cell r="C267" t="str">
            <v>qh</v>
          </cell>
          <cell r="D267" t="str">
            <v>Que hµn</v>
          </cell>
          <cell r="E267" t="str">
            <v>kg</v>
          </cell>
          <cell r="F267">
            <v>5.6000000000000001E-2</v>
          </cell>
          <cell r="G267">
            <v>7637</v>
          </cell>
          <cell r="H267">
            <v>428</v>
          </cell>
        </row>
        <row r="268">
          <cell r="A268" t="str">
            <v/>
          </cell>
          <cell r="D268" t="str">
            <v>VËt liÖu kh¸c</v>
          </cell>
          <cell r="E268" t="str">
            <v>%</v>
          </cell>
          <cell r="F268">
            <v>5</v>
          </cell>
          <cell r="G268">
            <v>416530</v>
          </cell>
          <cell r="H268">
            <v>20827</v>
          </cell>
        </row>
        <row r="269">
          <cell r="A269" t="str">
            <v/>
          </cell>
          <cell r="D269" t="str">
            <v>b/ Nh©n c«ng</v>
          </cell>
        </row>
        <row r="270">
          <cell r="A270" t="str">
            <v/>
          </cell>
          <cell r="C270" t="str">
            <v>4,0/7</v>
          </cell>
          <cell r="D270" t="str">
            <v>Nh©n c«ng 4,0/7</v>
          </cell>
          <cell r="E270" t="str">
            <v xml:space="preserve">C«ng </v>
          </cell>
          <cell r="F270">
            <v>0.38279999999999997</v>
          </cell>
          <cell r="G270">
            <v>15344</v>
          </cell>
          <cell r="I270">
            <v>5874</v>
          </cell>
        </row>
        <row r="271">
          <cell r="A271" t="str">
            <v/>
          </cell>
          <cell r="D271" t="str">
            <v xml:space="preserve">c/ M¸y thi c«ng </v>
          </cell>
        </row>
        <row r="272">
          <cell r="C272" t="str">
            <v>h23</v>
          </cell>
          <cell r="D272" t="str">
            <v>M¸y hµn 23KW</v>
          </cell>
          <cell r="E272" t="str">
            <v>Ca</v>
          </cell>
          <cell r="F272">
            <v>1.4999999999999999E-2</v>
          </cell>
          <cell r="G272">
            <v>77338</v>
          </cell>
          <cell r="J272">
            <v>1160</v>
          </cell>
        </row>
        <row r="273">
          <cell r="A273" t="str">
            <v/>
          </cell>
          <cell r="D273" t="str">
            <v>M¸y kh¸c</v>
          </cell>
          <cell r="E273" t="str">
            <v>%</v>
          </cell>
          <cell r="F273">
            <v>15</v>
          </cell>
          <cell r="G273">
            <v>1160</v>
          </cell>
          <cell r="J273">
            <v>174</v>
          </cell>
        </row>
        <row r="274">
          <cell r="A274">
            <v>34</v>
          </cell>
          <cell r="B274" t="str">
            <v>TT</v>
          </cell>
          <cell r="D274" t="str">
            <v xml:space="preserve">L¾p dùng èng tho¸t n­íc </v>
          </cell>
          <cell r="E274" t="str">
            <v>TÊn</v>
          </cell>
          <cell r="H274">
            <v>10810240</v>
          </cell>
          <cell r="I274">
            <v>170364</v>
          </cell>
          <cell r="J274">
            <v>280350</v>
          </cell>
        </row>
        <row r="275">
          <cell r="A275" t="str">
            <v/>
          </cell>
          <cell r="D275" t="str">
            <v>a/VËt liÖu</v>
          </cell>
        </row>
        <row r="276">
          <cell r="A276" t="str">
            <v/>
          </cell>
          <cell r="D276" t="str">
            <v>ThÐp èng d=150</v>
          </cell>
          <cell r="E276" t="str">
            <v>kg</v>
          </cell>
          <cell r="F276">
            <v>1015</v>
          </cell>
          <cell r="G276">
            <v>10000</v>
          </cell>
          <cell r="H276">
            <v>10150000</v>
          </cell>
        </row>
        <row r="277">
          <cell r="C277" t="str">
            <v>qh</v>
          </cell>
          <cell r="D277" t="str">
            <v>Que hµn</v>
          </cell>
          <cell r="E277" t="str">
            <v>kg</v>
          </cell>
          <cell r="F277">
            <v>20</v>
          </cell>
          <cell r="G277">
            <v>7637</v>
          </cell>
          <cell r="H277">
            <v>152740</v>
          </cell>
        </row>
        <row r="278">
          <cell r="A278" t="str">
            <v/>
          </cell>
          <cell r="D278" t="str">
            <v>VËt liÖu kh¸c</v>
          </cell>
          <cell r="E278" t="str">
            <v>%</v>
          </cell>
          <cell r="F278">
            <v>5</v>
          </cell>
          <cell r="G278">
            <v>10150000</v>
          </cell>
          <cell r="H278">
            <v>507500</v>
          </cell>
        </row>
        <row r="279">
          <cell r="A279" t="str">
            <v/>
          </cell>
          <cell r="D279" t="str">
            <v>b/ Nh©n c«ng</v>
          </cell>
        </row>
        <row r="280">
          <cell r="A280" t="str">
            <v/>
          </cell>
          <cell r="C280" t="str">
            <v>3,5/7</v>
          </cell>
          <cell r="D280" t="str">
            <v>Nh©n c«ng 3,5/7</v>
          </cell>
          <cell r="E280" t="str">
            <v>c«ng</v>
          </cell>
          <cell r="F280">
            <v>11.66</v>
          </cell>
          <cell r="G280">
            <v>14611</v>
          </cell>
          <cell r="I280">
            <v>170364</v>
          </cell>
        </row>
        <row r="281">
          <cell r="A281" t="str">
            <v/>
          </cell>
          <cell r="D281" t="str">
            <v xml:space="preserve">c/ M¸y thi c«ng </v>
          </cell>
        </row>
        <row r="282">
          <cell r="C282" t="str">
            <v>h23</v>
          </cell>
          <cell r="D282" t="str">
            <v>M¸y hµn 23KW</v>
          </cell>
          <cell r="E282" t="str">
            <v>Ca</v>
          </cell>
          <cell r="F282">
            <v>3.625</v>
          </cell>
          <cell r="G282">
            <v>77338</v>
          </cell>
          <cell r="J282">
            <v>280350</v>
          </cell>
        </row>
        <row r="283">
          <cell r="A283">
            <v>35</v>
          </cell>
          <cell r="B283" t="str">
            <v>IA.2521</v>
          </cell>
          <cell r="D283" t="str">
            <v>SX, LD cèt thÐp mÆt cÇu CT5</v>
          </cell>
          <cell r="E283" t="str">
            <v>TÊn</v>
          </cell>
          <cell r="H283">
            <v>4469078</v>
          </cell>
          <cell r="I283">
            <v>159406</v>
          </cell>
          <cell r="J283">
            <v>101763</v>
          </cell>
        </row>
        <row r="284">
          <cell r="A284" t="str">
            <v/>
          </cell>
          <cell r="D284" t="str">
            <v>a/ VËt liÖu</v>
          </cell>
        </row>
        <row r="285">
          <cell r="A285" t="str">
            <v/>
          </cell>
          <cell r="C285" t="str">
            <v>ct5</v>
          </cell>
          <cell r="D285" t="str">
            <v>ThÐp CT5</v>
          </cell>
          <cell r="E285" t="str">
            <v>kg</v>
          </cell>
          <cell r="F285">
            <v>1020</v>
          </cell>
          <cell r="G285">
            <v>4232</v>
          </cell>
          <cell r="H285">
            <v>4338223</v>
          </cell>
        </row>
        <row r="286">
          <cell r="C286" t="str">
            <v>qh</v>
          </cell>
          <cell r="D286" t="str">
            <v>Que hµn</v>
          </cell>
          <cell r="E286" t="str">
            <v>kg</v>
          </cell>
          <cell r="F286">
            <v>4.617</v>
          </cell>
          <cell r="G286">
            <v>7637</v>
          </cell>
          <cell r="H286">
            <v>35436</v>
          </cell>
        </row>
        <row r="287">
          <cell r="A287" t="str">
            <v/>
          </cell>
          <cell r="C287" t="str">
            <v>dtb</v>
          </cell>
          <cell r="D287" t="str">
            <v>D©y thÐp buéc</v>
          </cell>
          <cell r="E287" t="str">
            <v>kg</v>
          </cell>
          <cell r="F287">
            <v>14.28</v>
          </cell>
          <cell r="G287">
            <v>6682</v>
          </cell>
          <cell r="H287">
            <v>95419</v>
          </cell>
        </row>
        <row r="288">
          <cell r="A288" t="str">
            <v/>
          </cell>
          <cell r="D288" t="str">
            <v>b/ Nh©n c«ng</v>
          </cell>
        </row>
        <row r="289">
          <cell r="A289" t="str">
            <v/>
          </cell>
          <cell r="C289" t="str">
            <v>3,5/7</v>
          </cell>
          <cell r="D289" t="str">
            <v>Nh©n c«ng 3,5/7</v>
          </cell>
          <cell r="E289" t="str">
            <v>c«ng</v>
          </cell>
          <cell r="F289">
            <v>10.91</v>
          </cell>
          <cell r="G289">
            <v>14611</v>
          </cell>
          <cell r="I289">
            <v>159406</v>
          </cell>
        </row>
        <row r="290">
          <cell r="A290" t="str">
            <v/>
          </cell>
          <cell r="D290" t="str">
            <v>c/ M¸y thi c«ng</v>
          </cell>
        </row>
        <row r="291">
          <cell r="A291" t="str">
            <v/>
          </cell>
          <cell r="C291" t="str">
            <v>cuct</v>
          </cell>
          <cell r="D291" t="str">
            <v>M¸y c¾t uèn cèt thÐp</v>
          </cell>
          <cell r="E291" t="str">
            <v>ca</v>
          </cell>
          <cell r="F291">
            <v>0.32</v>
          </cell>
          <cell r="G291">
            <v>39789</v>
          </cell>
          <cell r="J291">
            <v>12732</v>
          </cell>
        </row>
        <row r="292">
          <cell r="C292" t="str">
            <v>h23</v>
          </cell>
          <cell r="D292" t="str">
            <v>M¸y hµn 23KW</v>
          </cell>
          <cell r="E292" t="str">
            <v>ca</v>
          </cell>
          <cell r="F292">
            <v>1.123</v>
          </cell>
          <cell r="G292">
            <v>77338</v>
          </cell>
          <cell r="J292">
            <v>86851</v>
          </cell>
        </row>
        <row r="293">
          <cell r="A293" t="str">
            <v/>
          </cell>
          <cell r="C293" t="str">
            <v>vt0,8</v>
          </cell>
          <cell r="D293" t="str">
            <v>M¸y vËn th¨ng 0,8T</v>
          </cell>
          <cell r="E293" t="str">
            <v>ca</v>
          </cell>
          <cell r="F293">
            <v>0.04</v>
          </cell>
          <cell r="G293">
            <v>54495</v>
          </cell>
          <cell r="J293">
            <v>2180</v>
          </cell>
        </row>
        <row r="294">
          <cell r="A294">
            <v>36</v>
          </cell>
          <cell r="B294" t="str">
            <v>IA.2521</v>
          </cell>
          <cell r="D294" t="str">
            <v>SX, LD cèt thÐp mÆt cÇu CT3</v>
          </cell>
          <cell r="E294" t="str">
            <v>TÊn</v>
          </cell>
          <cell r="H294">
            <v>4539810</v>
          </cell>
          <cell r="I294">
            <v>159406</v>
          </cell>
          <cell r="J294">
            <v>101763</v>
          </cell>
        </row>
        <row r="295">
          <cell r="A295" t="str">
            <v/>
          </cell>
          <cell r="D295" t="str">
            <v>a/ VËt liÖu</v>
          </cell>
        </row>
        <row r="296">
          <cell r="A296" t="str">
            <v/>
          </cell>
          <cell r="C296" t="str">
            <v>ct3</v>
          </cell>
          <cell r="D296" t="str">
            <v>ThÐp CT3</v>
          </cell>
          <cell r="E296" t="str">
            <v>kg</v>
          </cell>
          <cell r="F296">
            <v>1020</v>
          </cell>
          <cell r="G296">
            <v>4301</v>
          </cell>
          <cell r="H296">
            <v>4408955</v>
          </cell>
        </row>
        <row r="297">
          <cell r="C297" t="str">
            <v>qh</v>
          </cell>
          <cell r="D297" t="str">
            <v>Que hµn</v>
          </cell>
          <cell r="E297" t="str">
            <v>kg</v>
          </cell>
          <cell r="F297">
            <v>4.617</v>
          </cell>
          <cell r="G297">
            <v>7637</v>
          </cell>
          <cell r="H297">
            <v>35436</v>
          </cell>
        </row>
        <row r="298">
          <cell r="A298" t="str">
            <v/>
          </cell>
          <cell r="C298" t="str">
            <v>dtb</v>
          </cell>
          <cell r="D298" t="str">
            <v>D©y thÐp buéc</v>
          </cell>
          <cell r="E298" t="str">
            <v>kg</v>
          </cell>
          <cell r="F298">
            <v>14.28</v>
          </cell>
          <cell r="G298">
            <v>6682</v>
          </cell>
          <cell r="H298">
            <v>95419</v>
          </cell>
        </row>
        <row r="299">
          <cell r="A299" t="str">
            <v/>
          </cell>
          <cell r="D299" t="str">
            <v>b/ Nh©n c«ng</v>
          </cell>
        </row>
        <row r="300">
          <cell r="A300" t="str">
            <v/>
          </cell>
          <cell r="C300" t="str">
            <v>3,5/7</v>
          </cell>
          <cell r="D300" t="str">
            <v>Nh©n c«ng 3,5/7</v>
          </cell>
          <cell r="E300" t="str">
            <v>c«ng</v>
          </cell>
          <cell r="F300">
            <v>10.91</v>
          </cell>
          <cell r="G300">
            <v>14611</v>
          </cell>
          <cell r="I300">
            <v>159406</v>
          </cell>
        </row>
        <row r="301">
          <cell r="A301" t="str">
            <v/>
          </cell>
          <cell r="D301" t="str">
            <v>c/ M¸y thi c«ng</v>
          </cell>
        </row>
        <row r="302">
          <cell r="A302" t="str">
            <v/>
          </cell>
          <cell r="C302" t="str">
            <v>cuct</v>
          </cell>
          <cell r="D302" t="str">
            <v>M¸y c¾t uèn cèt thÐp</v>
          </cell>
          <cell r="E302" t="str">
            <v>ca</v>
          </cell>
          <cell r="F302">
            <v>0.32</v>
          </cell>
          <cell r="G302">
            <v>39789</v>
          </cell>
          <cell r="J302">
            <v>12732</v>
          </cell>
        </row>
        <row r="303">
          <cell r="C303" t="str">
            <v>h23</v>
          </cell>
          <cell r="D303" t="str">
            <v>M¸y hµn 23KW</v>
          </cell>
          <cell r="E303" t="str">
            <v>ca</v>
          </cell>
          <cell r="F303">
            <v>1.123</v>
          </cell>
          <cell r="G303">
            <v>77338</v>
          </cell>
          <cell r="J303">
            <v>86851</v>
          </cell>
        </row>
        <row r="304">
          <cell r="A304" t="str">
            <v/>
          </cell>
          <cell r="C304" t="str">
            <v>vt0,8</v>
          </cell>
          <cell r="D304" t="str">
            <v>M¸y vËn th¨ng 0,8T</v>
          </cell>
          <cell r="E304" t="str">
            <v>ca</v>
          </cell>
          <cell r="F304">
            <v>0.04</v>
          </cell>
          <cell r="G304">
            <v>54495</v>
          </cell>
          <cell r="J304">
            <v>2180</v>
          </cell>
        </row>
        <row r="305">
          <cell r="A305">
            <v>37</v>
          </cell>
          <cell r="B305" t="str">
            <v>HA.6210</v>
          </cell>
          <cell r="D305" t="str">
            <v>BT b¶n mÆt cÇu M300</v>
          </cell>
          <cell r="E305" t="str">
            <v>m3</v>
          </cell>
          <cell r="H305">
            <v>528418</v>
          </cell>
          <cell r="I305">
            <v>40911</v>
          </cell>
          <cell r="J305">
            <v>12643</v>
          </cell>
        </row>
        <row r="306">
          <cell r="A306" t="str">
            <v/>
          </cell>
          <cell r="D306" t="str">
            <v>a/ VËt liÖu</v>
          </cell>
        </row>
        <row r="307">
          <cell r="A307" t="str">
            <v/>
          </cell>
          <cell r="D307" t="str">
            <v>V­a BT M300 ®¸ 1x2 (®é sôt 6x8)</v>
          </cell>
          <cell r="E307" t="str">
            <v xml:space="preserve">C«ng </v>
          </cell>
          <cell r="F307">
            <v>1.0249999999999999</v>
          </cell>
          <cell r="G307">
            <v>495701</v>
          </cell>
          <cell r="H307">
            <v>508094</v>
          </cell>
        </row>
        <row r="308">
          <cell r="A308" t="str">
            <v/>
          </cell>
          <cell r="D308" t="str">
            <v>VËt liÖu kh¸c</v>
          </cell>
          <cell r="E308" t="str">
            <v>%</v>
          </cell>
          <cell r="F308">
            <v>4</v>
          </cell>
          <cell r="G308">
            <v>508094</v>
          </cell>
          <cell r="H308">
            <v>20324</v>
          </cell>
        </row>
        <row r="309">
          <cell r="A309" t="str">
            <v/>
          </cell>
          <cell r="D309" t="str">
            <v>b/ Nh©n c«ng</v>
          </cell>
        </row>
        <row r="310">
          <cell r="A310" t="str">
            <v/>
          </cell>
          <cell r="C310" t="str">
            <v>3,5/7</v>
          </cell>
          <cell r="D310" t="str">
            <v>Nh©n c«ng 3,5/7</v>
          </cell>
          <cell r="E310" t="str">
            <v xml:space="preserve">C«ng </v>
          </cell>
          <cell r="F310">
            <v>2.8</v>
          </cell>
          <cell r="G310">
            <v>14611</v>
          </cell>
          <cell r="I310">
            <v>40911</v>
          </cell>
        </row>
        <row r="311">
          <cell r="A311" t="str">
            <v/>
          </cell>
          <cell r="D311" t="str">
            <v xml:space="preserve">c/ M¸y thi c«ng </v>
          </cell>
        </row>
        <row r="312">
          <cell r="A312" t="str">
            <v/>
          </cell>
          <cell r="C312" t="str">
            <v>t250</v>
          </cell>
          <cell r="D312" t="str">
            <v>M¸y trén 250l</v>
          </cell>
          <cell r="E312" t="str">
            <v>Ca</v>
          </cell>
          <cell r="F312">
            <v>9.5000000000000001E-2</v>
          </cell>
          <cell r="G312">
            <v>96272</v>
          </cell>
          <cell r="J312">
            <v>9146</v>
          </cell>
        </row>
        <row r="313">
          <cell r="A313" t="str">
            <v/>
          </cell>
          <cell r="C313" t="str">
            <v>®b1</v>
          </cell>
          <cell r="D313" t="str">
            <v>M¸y ®Çm bµn 1KW</v>
          </cell>
          <cell r="E313" t="str">
            <v>Ca</v>
          </cell>
          <cell r="F313">
            <v>8.8999999999999996E-2</v>
          </cell>
          <cell r="G313">
            <v>32525</v>
          </cell>
          <cell r="J313">
            <v>2895</v>
          </cell>
        </row>
        <row r="314">
          <cell r="A314" t="str">
            <v/>
          </cell>
          <cell r="D314" t="str">
            <v>M¸y kh¸c</v>
          </cell>
          <cell r="E314" t="str">
            <v>%</v>
          </cell>
          <cell r="F314">
            <v>5</v>
          </cell>
          <cell r="G314">
            <v>12041</v>
          </cell>
          <cell r="J314">
            <v>602</v>
          </cell>
        </row>
        <row r="315">
          <cell r="A315">
            <v>38</v>
          </cell>
          <cell r="B315" t="str">
            <v>IA.2511</v>
          </cell>
          <cell r="D315" t="str">
            <v>SX, LD l­íi thÐp mÆt cÇu d=6</v>
          </cell>
          <cell r="E315" t="str">
            <v>TÊn</v>
          </cell>
          <cell r="H315">
            <v>4539767</v>
          </cell>
          <cell r="I315">
            <v>213759</v>
          </cell>
          <cell r="J315">
            <v>18096</v>
          </cell>
        </row>
        <row r="316">
          <cell r="A316" t="str">
            <v/>
          </cell>
          <cell r="D316" t="str">
            <v>a/ VËt liÖu</v>
          </cell>
        </row>
        <row r="317">
          <cell r="A317" t="str">
            <v/>
          </cell>
          <cell r="C317" t="str">
            <v>tt&lt;10</v>
          </cell>
          <cell r="D317" t="str">
            <v>ThÐp trßn d&lt;=10</v>
          </cell>
          <cell r="E317" t="str">
            <v>kg</v>
          </cell>
          <cell r="F317">
            <v>1005</v>
          </cell>
          <cell r="G317">
            <v>4353</v>
          </cell>
          <cell r="H317">
            <v>4396639</v>
          </cell>
        </row>
        <row r="318">
          <cell r="A318" t="str">
            <v/>
          </cell>
          <cell r="C318" t="str">
            <v>dtb</v>
          </cell>
          <cell r="D318" t="str">
            <v>D©y thÐp buéc</v>
          </cell>
          <cell r="E318" t="str">
            <v>kg</v>
          </cell>
          <cell r="F318">
            <v>21.42</v>
          </cell>
          <cell r="G318">
            <v>6682</v>
          </cell>
          <cell r="H318">
            <v>143128</v>
          </cell>
        </row>
        <row r="319">
          <cell r="A319" t="str">
            <v/>
          </cell>
          <cell r="D319" t="str">
            <v>b/ Nh©n c«ng</v>
          </cell>
        </row>
        <row r="320">
          <cell r="A320" t="str">
            <v/>
          </cell>
          <cell r="C320" t="str">
            <v>3,5/7</v>
          </cell>
          <cell r="D320" t="str">
            <v>Nh©n c«ng 3,5/7</v>
          </cell>
          <cell r="E320" t="str">
            <v>c«ng</v>
          </cell>
          <cell r="F320">
            <v>14.63</v>
          </cell>
          <cell r="G320">
            <v>14611</v>
          </cell>
          <cell r="I320">
            <v>213759</v>
          </cell>
        </row>
        <row r="321">
          <cell r="A321" t="str">
            <v/>
          </cell>
          <cell r="D321" t="str">
            <v>c/ M¸y thi c«ng</v>
          </cell>
        </row>
        <row r="322">
          <cell r="A322" t="str">
            <v/>
          </cell>
          <cell r="C322" t="str">
            <v>cuct</v>
          </cell>
          <cell r="D322" t="str">
            <v>M¸y c¾t uèn cèt thÐp</v>
          </cell>
          <cell r="E322" t="str">
            <v>ca</v>
          </cell>
          <cell r="F322">
            <v>0.4</v>
          </cell>
          <cell r="G322">
            <v>39789</v>
          </cell>
          <cell r="J322">
            <v>15916</v>
          </cell>
        </row>
        <row r="323">
          <cell r="A323" t="str">
            <v/>
          </cell>
          <cell r="C323" t="str">
            <v>vt0,8</v>
          </cell>
          <cell r="D323" t="str">
            <v>M¸y vËn th¨ng 0,8T</v>
          </cell>
          <cell r="E323" t="str">
            <v>ca</v>
          </cell>
          <cell r="F323">
            <v>0.04</v>
          </cell>
          <cell r="G323">
            <v>54495</v>
          </cell>
          <cell r="J323">
            <v>2180</v>
          </cell>
        </row>
        <row r="324">
          <cell r="A324">
            <v>39</v>
          </cell>
          <cell r="B324" t="str">
            <v>KB.2330</v>
          </cell>
          <cell r="D324" t="str">
            <v>XS, LD, TD v¸n khu«n b¶n mÆt cÇu</v>
          </cell>
          <cell r="E324" t="str">
            <v>m2</v>
          </cell>
          <cell r="H324">
            <v>10070</v>
          </cell>
          <cell r="I324">
            <v>5242</v>
          </cell>
          <cell r="J324">
            <v>1334</v>
          </cell>
        </row>
        <row r="325">
          <cell r="A325" t="str">
            <v/>
          </cell>
          <cell r="D325" t="str">
            <v>a/ VËt liÖu</v>
          </cell>
        </row>
        <row r="326">
          <cell r="A326" t="str">
            <v/>
          </cell>
          <cell r="C326" t="str">
            <v>tb</v>
          </cell>
          <cell r="D326" t="str">
            <v xml:space="preserve">ThÐp b¶n                            </v>
          </cell>
          <cell r="E326" t="str">
            <v>kg</v>
          </cell>
          <cell r="F326">
            <v>0.5181</v>
          </cell>
          <cell r="G326">
            <v>3454</v>
          </cell>
          <cell r="H326">
            <v>1790</v>
          </cell>
        </row>
        <row r="327">
          <cell r="A327" t="str">
            <v/>
          </cell>
          <cell r="C327" t="str">
            <v>th</v>
          </cell>
          <cell r="D327" t="str">
            <v xml:space="preserve">ThÐp h×nh                            </v>
          </cell>
          <cell r="E327" t="str">
            <v>kg</v>
          </cell>
          <cell r="F327">
            <v>0.40699999999999997</v>
          </cell>
          <cell r="G327">
            <v>4496</v>
          </cell>
          <cell r="H327">
            <v>1830</v>
          </cell>
        </row>
        <row r="328">
          <cell r="A328" t="str">
            <v/>
          </cell>
          <cell r="C328" t="str">
            <v>gc</v>
          </cell>
          <cell r="D328" t="str">
            <v>Gç chèng/kª</v>
          </cell>
          <cell r="E328" t="str">
            <v>m3</v>
          </cell>
          <cell r="F328">
            <v>6.6800000000000002E-3</v>
          </cell>
          <cell r="G328">
            <v>830880</v>
          </cell>
          <cell r="H328">
            <v>5550</v>
          </cell>
        </row>
        <row r="329">
          <cell r="A329" t="str">
            <v/>
          </cell>
          <cell r="C329" t="str">
            <v>qh</v>
          </cell>
          <cell r="D329" t="str">
            <v>Que hµn</v>
          </cell>
          <cell r="E329" t="str">
            <v>kg</v>
          </cell>
          <cell r="F329">
            <v>5.5E-2</v>
          </cell>
          <cell r="G329">
            <v>7637</v>
          </cell>
          <cell r="H329">
            <v>420</v>
          </cell>
        </row>
        <row r="330">
          <cell r="A330" t="str">
            <v/>
          </cell>
          <cell r="D330" t="str">
            <v>VËt liÖu kh¸c</v>
          </cell>
          <cell r="E330" t="str">
            <v>%</v>
          </cell>
          <cell r="F330">
            <v>5</v>
          </cell>
          <cell r="G330">
            <v>9590</v>
          </cell>
          <cell r="H330">
            <v>480</v>
          </cell>
        </row>
        <row r="331">
          <cell r="A331" t="str">
            <v/>
          </cell>
          <cell r="D331" t="str">
            <v>b/ Nh©n c«ng</v>
          </cell>
        </row>
        <row r="332">
          <cell r="A332" t="str">
            <v/>
          </cell>
          <cell r="C332" t="str">
            <v>4,0/7</v>
          </cell>
          <cell r="D332" t="str">
            <v>Nh©n c«ng 4,0/7</v>
          </cell>
          <cell r="E332" t="str">
            <v xml:space="preserve">C«ng </v>
          </cell>
          <cell r="F332">
            <v>0.34160000000000001</v>
          </cell>
          <cell r="G332">
            <v>15344</v>
          </cell>
          <cell r="I332">
            <v>5242</v>
          </cell>
        </row>
        <row r="333">
          <cell r="A333" t="str">
            <v/>
          </cell>
          <cell r="D333" t="str">
            <v xml:space="preserve">c/ M¸y thi c«ng </v>
          </cell>
        </row>
        <row r="334">
          <cell r="A334" t="str">
            <v/>
          </cell>
          <cell r="C334" t="str">
            <v>h23</v>
          </cell>
          <cell r="D334" t="str">
            <v>M¸y hµn 23KW</v>
          </cell>
          <cell r="E334" t="str">
            <v>Ca</v>
          </cell>
          <cell r="F334">
            <v>1.4999999999999999E-2</v>
          </cell>
          <cell r="G334">
            <v>77338</v>
          </cell>
          <cell r="J334">
            <v>1160</v>
          </cell>
        </row>
        <row r="335">
          <cell r="A335" t="str">
            <v/>
          </cell>
          <cell r="D335" t="str">
            <v>M¸y kh¸c</v>
          </cell>
          <cell r="E335" t="str">
            <v>%</v>
          </cell>
          <cell r="F335">
            <v>15</v>
          </cell>
          <cell r="G335">
            <v>1160</v>
          </cell>
          <cell r="J335">
            <v>174</v>
          </cell>
        </row>
        <row r="336">
          <cell r="A336">
            <v>40</v>
          </cell>
          <cell r="B336" t="str">
            <v>HA.6220</v>
          </cell>
          <cell r="D336" t="str">
            <v>BT lan can, gê ch¾n b¸nh M250 ®æ t¹i chç</v>
          </cell>
          <cell r="E336" t="str">
            <v>m3</v>
          </cell>
          <cell r="H336">
            <v>450702</v>
          </cell>
          <cell r="I336">
            <v>65750</v>
          </cell>
          <cell r="J336">
            <v>11120</v>
          </cell>
        </row>
        <row r="337">
          <cell r="A337" t="str">
            <v/>
          </cell>
          <cell r="D337" t="str">
            <v>a/ VËt liÖu</v>
          </cell>
        </row>
        <row r="338">
          <cell r="A338" t="str">
            <v/>
          </cell>
          <cell r="D338" t="str">
            <v>V­a BT M250 ®¸ 1x2 (®é sôt 6x8)</v>
          </cell>
          <cell r="E338" t="str">
            <v>m3</v>
          </cell>
          <cell r="F338">
            <v>1.0249999999999999</v>
          </cell>
          <cell r="G338">
            <v>422797</v>
          </cell>
          <cell r="H338">
            <v>433367</v>
          </cell>
        </row>
        <row r="339">
          <cell r="A339" t="str">
            <v/>
          </cell>
          <cell r="D339" t="str">
            <v>VËt liÖu kh¸c</v>
          </cell>
          <cell r="E339" t="str">
            <v>%</v>
          </cell>
          <cell r="F339">
            <v>4</v>
          </cell>
          <cell r="G339">
            <v>433367</v>
          </cell>
          <cell r="H339">
            <v>17335</v>
          </cell>
        </row>
        <row r="340">
          <cell r="A340" t="str">
            <v/>
          </cell>
          <cell r="D340" t="str">
            <v>b/ Nh©n c«ng</v>
          </cell>
        </row>
        <row r="341">
          <cell r="A341" t="str">
            <v/>
          </cell>
          <cell r="C341" t="str">
            <v>3,5/7</v>
          </cell>
          <cell r="D341" t="str">
            <v>Nh©n c«ng 3,5/7</v>
          </cell>
          <cell r="E341" t="str">
            <v xml:space="preserve">C«ng </v>
          </cell>
          <cell r="F341">
            <v>4.5</v>
          </cell>
          <cell r="G341">
            <v>14611</v>
          </cell>
          <cell r="I341">
            <v>65750</v>
          </cell>
        </row>
        <row r="342">
          <cell r="A342" t="str">
            <v/>
          </cell>
          <cell r="D342" t="str">
            <v>c/ M¸y thi c«ng</v>
          </cell>
        </row>
        <row r="343">
          <cell r="A343" t="str">
            <v/>
          </cell>
          <cell r="C343" t="str">
            <v>t250</v>
          </cell>
          <cell r="D343" t="str">
            <v>M¸y trén 250l</v>
          </cell>
          <cell r="E343" t="str">
            <v>ca</v>
          </cell>
          <cell r="F343">
            <v>0.11</v>
          </cell>
          <cell r="G343">
            <v>96272</v>
          </cell>
          <cell r="J343">
            <v>10590</v>
          </cell>
        </row>
        <row r="344">
          <cell r="A344" t="str">
            <v/>
          </cell>
          <cell r="D344" t="str">
            <v>M¸y kh¸c</v>
          </cell>
          <cell r="E344" t="str">
            <v>%</v>
          </cell>
          <cell r="F344">
            <v>5</v>
          </cell>
          <cell r="G344">
            <v>10590</v>
          </cell>
          <cell r="J344">
            <v>530</v>
          </cell>
        </row>
        <row r="345">
          <cell r="A345">
            <v>41</v>
          </cell>
          <cell r="B345" t="str">
            <v>IA.2621</v>
          </cell>
          <cell r="D345" t="str">
            <v>Cèt thÐp gê lan can c¸c</v>
          </cell>
          <cell r="E345" t="str">
            <v>TÊn</v>
          </cell>
          <cell r="H345">
            <v>4517699</v>
          </cell>
          <cell r="I345">
            <v>213759</v>
          </cell>
          <cell r="J345">
            <v>99583</v>
          </cell>
        </row>
        <row r="346">
          <cell r="A346" t="str">
            <v/>
          </cell>
          <cell r="D346" t="str">
            <v>a/ VËt liÖu</v>
          </cell>
        </row>
        <row r="347">
          <cell r="A347" t="str">
            <v/>
          </cell>
          <cell r="C347" t="str">
            <v>ct3</v>
          </cell>
          <cell r="D347" t="str">
            <v>ThÐp CT3</v>
          </cell>
          <cell r="E347" t="str">
            <v>kg</v>
          </cell>
          <cell r="F347">
            <v>1020</v>
          </cell>
          <cell r="G347">
            <v>4301</v>
          </cell>
          <cell r="H347">
            <v>4387020</v>
          </cell>
        </row>
        <row r="348">
          <cell r="A348" t="str">
            <v/>
          </cell>
          <cell r="C348" t="str">
            <v>dtb</v>
          </cell>
          <cell r="D348" t="str">
            <v>D©y thÐp buéc</v>
          </cell>
          <cell r="E348" t="str">
            <v>kg</v>
          </cell>
          <cell r="F348">
            <v>14.28</v>
          </cell>
          <cell r="G348">
            <v>6682</v>
          </cell>
          <cell r="H348">
            <v>95419</v>
          </cell>
        </row>
        <row r="349">
          <cell r="A349" t="str">
            <v/>
          </cell>
          <cell r="C349" t="str">
            <v>qh</v>
          </cell>
          <cell r="D349" t="str">
            <v>Que hµn</v>
          </cell>
          <cell r="E349" t="str">
            <v>kg</v>
          </cell>
          <cell r="F349">
            <v>4.617</v>
          </cell>
          <cell r="G349">
            <v>7637</v>
          </cell>
          <cell r="H349">
            <v>35260</v>
          </cell>
        </row>
        <row r="350">
          <cell r="A350" t="str">
            <v/>
          </cell>
          <cell r="D350" t="str">
            <v>b/ Nh©n c«ng</v>
          </cell>
        </row>
        <row r="351">
          <cell r="A351" t="str">
            <v/>
          </cell>
          <cell r="C351" t="str">
            <v>3,5/7</v>
          </cell>
          <cell r="D351" t="str">
            <v>Nh©n c«ng 3,5/7</v>
          </cell>
          <cell r="E351" t="str">
            <v xml:space="preserve">C«ng </v>
          </cell>
          <cell r="F351">
            <v>14.63</v>
          </cell>
          <cell r="G351">
            <v>14611</v>
          </cell>
          <cell r="I351">
            <v>213759</v>
          </cell>
        </row>
        <row r="352">
          <cell r="A352" t="str">
            <v/>
          </cell>
          <cell r="D352" t="str">
            <v xml:space="preserve">c/ M¸y thi c«ng </v>
          </cell>
        </row>
        <row r="353">
          <cell r="A353" t="str">
            <v/>
          </cell>
          <cell r="C353" t="str">
            <v>h23</v>
          </cell>
          <cell r="D353" t="str">
            <v>M¸y hµn 23KW</v>
          </cell>
          <cell r="E353" t="str">
            <v>Ca</v>
          </cell>
          <cell r="F353">
            <v>1.123</v>
          </cell>
          <cell r="G353">
            <v>77338</v>
          </cell>
          <cell r="J353">
            <v>86851</v>
          </cell>
        </row>
        <row r="354">
          <cell r="A354" t="str">
            <v/>
          </cell>
          <cell r="C354" t="str">
            <v>cuct</v>
          </cell>
          <cell r="D354" t="str">
            <v>M¸y c¾t uèn cèt thÐp</v>
          </cell>
          <cell r="E354" t="str">
            <v>Ca</v>
          </cell>
          <cell r="F354">
            <v>0.32</v>
          </cell>
          <cell r="G354">
            <v>39789</v>
          </cell>
          <cell r="J354">
            <v>12732</v>
          </cell>
        </row>
        <row r="355">
          <cell r="A355">
            <v>42</v>
          </cell>
          <cell r="B355" t="str">
            <v>NA.1520</v>
          </cell>
          <cell r="D355" t="str">
            <v>SX kÕt cÊu thÐp cét lan can</v>
          </cell>
          <cell r="E355" t="str">
            <v>TÊn</v>
          </cell>
          <cell r="H355">
            <v>4386962</v>
          </cell>
          <cell r="I355">
            <v>537451</v>
          </cell>
          <cell r="J355">
            <v>281510</v>
          </cell>
        </row>
        <row r="356">
          <cell r="A356" t="str">
            <v/>
          </cell>
          <cell r="D356" t="str">
            <v>a/ VËt liÖu</v>
          </cell>
        </row>
        <row r="357">
          <cell r="A357" t="str">
            <v/>
          </cell>
          <cell r="C357" t="str">
            <v>th</v>
          </cell>
          <cell r="D357" t="str">
            <v xml:space="preserve">ThÐp h×nh                            </v>
          </cell>
          <cell r="E357" t="str">
            <v>kg</v>
          </cell>
          <cell r="F357">
            <v>625.39</v>
          </cell>
          <cell r="G357">
            <v>4496</v>
          </cell>
          <cell r="H357">
            <v>2811753</v>
          </cell>
        </row>
        <row r="358">
          <cell r="A358" t="str">
            <v/>
          </cell>
          <cell r="C358" t="str">
            <v>tb</v>
          </cell>
          <cell r="D358" t="str">
            <v xml:space="preserve">ThÐp b¶n                            </v>
          </cell>
          <cell r="E358" t="str">
            <v>kg</v>
          </cell>
          <cell r="F358">
            <v>316</v>
          </cell>
          <cell r="G358">
            <v>3454</v>
          </cell>
          <cell r="H358">
            <v>1091464</v>
          </cell>
        </row>
        <row r="359">
          <cell r="A359" t="str">
            <v/>
          </cell>
          <cell r="C359" t="str">
            <v>tt&lt;18</v>
          </cell>
          <cell r="D359" t="str">
            <v>ThÐp trßn d&lt;=18</v>
          </cell>
          <cell r="E359" t="str">
            <v>c¸i</v>
          </cell>
          <cell r="F359">
            <v>61.4</v>
          </cell>
          <cell r="G359">
            <v>4232</v>
          </cell>
          <cell r="H359">
            <v>259845</v>
          </cell>
        </row>
        <row r="360">
          <cell r="A360" t="str">
            <v/>
          </cell>
          <cell r="C360" t="str">
            <v>qh</v>
          </cell>
          <cell r="D360" t="str">
            <v>Que hµn</v>
          </cell>
          <cell r="E360" t="str">
            <v>kg</v>
          </cell>
          <cell r="F360">
            <v>22.66</v>
          </cell>
          <cell r="G360">
            <v>7637</v>
          </cell>
          <cell r="H360">
            <v>173054</v>
          </cell>
        </row>
        <row r="361">
          <cell r="A361" t="str">
            <v/>
          </cell>
          <cell r="C361" t="str">
            <v>¤ xy</v>
          </cell>
          <cell r="D361" t="str">
            <v>¤ xy</v>
          </cell>
          <cell r="E361" t="str">
            <v>chai</v>
          </cell>
          <cell r="F361">
            <v>0.78</v>
          </cell>
          <cell r="G361">
            <v>27300</v>
          </cell>
          <cell r="H361">
            <v>21294</v>
          </cell>
        </row>
        <row r="362">
          <cell r="A362" t="str">
            <v/>
          </cell>
          <cell r="C362" t="str">
            <v>® ®</v>
          </cell>
          <cell r="D362" t="str">
            <v>§Êt ®Ìn</v>
          </cell>
          <cell r="E362" t="str">
            <v>kg</v>
          </cell>
          <cell r="F362">
            <v>3.78</v>
          </cell>
          <cell r="G362">
            <v>7818</v>
          </cell>
          <cell r="H362">
            <v>29552</v>
          </cell>
        </row>
        <row r="363">
          <cell r="A363" t="str">
            <v/>
          </cell>
          <cell r="D363" t="str">
            <v>b/ Nh©n c«ng</v>
          </cell>
        </row>
        <row r="364">
          <cell r="A364" t="str">
            <v/>
          </cell>
          <cell r="C364" t="str">
            <v>3,5/7</v>
          </cell>
          <cell r="D364" t="str">
            <v>Nh©n c«ng 3,5/7</v>
          </cell>
          <cell r="E364" t="str">
            <v xml:space="preserve">C«ng </v>
          </cell>
          <cell r="F364">
            <v>36.783999999999999</v>
          </cell>
          <cell r="G364">
            <v>14611</v>
          </cell>
          <cell r="I364">
            <v>537451</v>
          </cell>
        </row>
        <row r="365">
          <cell r="A365" t="str">
            <v/>
          </cell>
          <cell r="D365" t="str">
            <v>c/ M¸y thi c«ng</v>
          </cell>
        </row>
        <row r="366">
          <cell r="A366" t="str">
            <v/>
          </cell>
          <cell r="C366" t="str">
            <v>h23</v>
          </cell>
          <cell r="D366" t="str">
            <v>M¸y hµn 23KW</v>
          </cell>
          <cell r="F366">
            <v>3.64</v>
          </cell>
          <cell r="G366">
            <v>77338</v>
          </cell>
          <cell r="J366">
            <v>281510</v>
          </cell>
        </row>
        <row r="367">
          <cell r="A367">
            <v>43</v>
          </cell>
          <cell r="B367" t="str">
            <v>NB.3110</v>
          </cell>
          <cell r="D367" t="str">
            <v>LD cÊu kiÖn thÐp cét lan can</v>
          </cell>
          <cell r="E367" t="str">
            <v>TÊn</v>
          </cell>
          <cell r="H367">
            <v>389445</v>
          </cell>
          <cell r="I367">
            <v>170364</v>
          </cell>
          <cell r="J367">
            <v>280350</v>
          </cell>
        </row>
        <row r="368">
          <cell r="A368" t="str">
            <v/>
          </cell>
          <cell r="D368" t="str">
            <v>a/ VËt liÖu</v>
          </cell>
        </row>
        <row r="369">
          <cell r="A369" t="str">
            <v/>
          </cell>
          <cell r="C369" t="str">
            <v>b l</v>
          </cell>
          <cell r="D369" t="str">
            <v>Bul«ng</v>
          </cell>
          <cell r="E369" t="str">
            <v>c¸i</v>
          </cell>
          <cell r="F369">
            <v>80</v>
          </cell>
          <cell r="G369">
            <v>2727</v>
          </cell>
          <cell r="H369">
            <v>218160</v>
          </cell>
        </row>
        <row r="370">
          <cell r="A370" t="str">
            <v/>
          </cell>
          <cell r="C370" t="str">
            <v>qh</v>
          </cell>
          <cell r="D370" t="str">
            <v>Que hµn</v>
          </cell>
          <cell r="E370" t="str">
            <v>kg</v>
          </cell>
          <cell r="F370">
            <v>20</v>
          </cell>
          <cell r="G370">
            <v>7637</v>
          </cell>
          <cell r="H370">
            <v>152740</v>
          </cell>
        </row>
        <row r="371">
          <cell r="A371" t="str">
            <v/>
          </cell>
          <cell r="D371" t="str">
            <v>VËt liÖu kh¸c</v>
          </cell>
          <cell r="E371" t="str">
            <v>%</v>
          </cell>
          <cell r="F371">
            <v>5</v>
          </cell>
          <cell r="G371">
            <v>370900</v>
          </cell>
          <cell r="H371">
            <v>18545</v>
          </cell>
        </row>
        <row r="372">
          <cell r="A372" t="str">
            <v/>
          </cell>
          <cell r="D372" t="str">
            <v>b/ Nh©n c«ng</v>
          </cell>
        </row>
        <row r="373">
          <cell r="A373" t="str">
            <v/>
          </cell>
          <cell r="C373" t="str">
            <v>3,5/7</v>
          </cell>
          <cell r="D373" t="str">
            <v>Nh©n c«ng 3,5/7</v>
          </cell>
          <cell r="E373" t="str">
            <v xml:space="preserve">C«ng </v>
          </cell>
          <cell r="F373">
            <v>11.66</v>
          </cell>
          <cell r="G373">
            <v>14611</v>
          </cell>
          <cell r="I373">
            <v>170364</v>
          </cell>
        </row>
        <row r="374">
          <cell r="A374" t="str">
            <v/>
          </cell>
          <cell r="D374" t="str">
            <v>c/ M¸y thi c«ng</v>
          </cell>
        </row>
        <row r="375">
          <cell r="A375" t="str">
            <v/>
          </cell>
          <cell r="C375" t="str">
            <v>h23</v>
          </cell>
          <cell r="D375" t="str">
            <v>M¸y hµn 23KW</v>
          </cell>
          <cell r="F375">
            <v>3.625</v>
          </cell>
          <cell r="G375">
            <v>77338</v>
          </cell>
          <cell r="J375">
            <v>280350</v>
          </cell>
        </row>
        <row r="376">
          <cell r="A376">
            <v>44</v>
          </cell>
          <cell r="B376" t="str">
            <v>TT</v>
          </cell>
          <cell r="D376" t="str">
            <v>L¾p ®Æt èng thÐp d=110 lan can tay vÞn</v>
          </cell>
          <cell r="E376" t="str">
            <v>100m</v>
          </cell>
          <cell r="H376">
            <v>9409453</v>
          </cell>
          <cell r="I376">
            <v>992817</v>
          </cell>
        </row>
        <row r="377">
          <cell r="A377" t="str">
            <v/>
          </cell>
          <cell r="D377" t="str">
            <v>a/VËt liÖu</v>
          </cell>
        </row>
        <row r="378">
          <cell r="A378" t="str">
            <v/>
          </cell>
          <cell r="C378" t="str">
            <v>« t</v>
          </cell>
          <cell r="D378" t="str">
            <v>èng thÐp d=110</v>
          </cell>
          <cell r="E378" t="str">
            <v>m</v>
          </cell>
          <cell r="F378">
            <v>100.5</v>
          </cell>
          <cell r="G378">
            <v>89168</v>
          </cell>
          <cell r="H378">
            <v>8961384</v>
          </cell>
        </row>
        <row r="379">
          <cell r="A379" t="str">
            <v/>
          </cell>
          <cell r="D379" t="str">
            <v>VËt liÖu kh¸c</v>
          </cell>
          <cell r="E379" t="str">
            <v>%</v>
          </cell>
          <cell r="F379">
            <v>5</v>
          </cell>
          <cell r="G379">
            <v>8961384</v>
          </cell>
          <cell r="H379">
            <v>448069</v>
          </cell>
        </row>
        <row r="380">
          <cell r="A380" t="str">
            <v/>
          </cell>
          <cell r="D380" t="str">
            <v>b/ Nh©n c«ng</v>
          </cell>
        </row>
        <row r="381">
          <cell r="A381" t="str">
            <v/>
          </cell>
          <cell r="C381" t="str">
            <v>3,5/7</v>
          </cell>
          <cell r="D381" t="str">
            <v>Nh©n c«ng 3,5/7</v>
          </cell>
          <cell r="E381" t="str">
            <v xml:space="preserve">C«ng </v>
          </cell>
          <cell r="F381">
            <v>67.95</v>
          </cell>
          <cell r="G381">
            <v>14611</v>
          </cell>
          <cell r="I381">
            <v>992817</v>
          </cell>
        </row>
        <row r="382">
          <cell r="A382">
            <v>45</v>
          </cell>
          <cell r="B382" t="str">
            <v>UC.2230</v>
          </cell>
          <cell r="D382" t="str">
            <v>S¬n bãng 1líp lan can thÐp</v>
          </cell>
          <cell r="E382" t="str">
            <v>m2</v>
          </cell>
          <cell r="H382">
            <v>8913</v>
          </cell>
          <cell r="I382">
            <v>1257</v>
          </cell>
        </row>
        <row r="383">
          <cell r="A383" t="str">
            <v/>
          </cell>
          <cell r="D383" t="str">
            <v>a/ VËt liÖu</v>
          </cell>
        </row>
        <row r="384">
          <cell r="A384" t="str">
            <v/>
          </cell>
          <cell r="C384" t="str">
            <v>S¬n</v>
          </cell>
          <cell r="D384" t="str">
            <v>S¬n bãng</v>
          </cell>
          <cell r="E384" t="str">
            <v>c¸i</v>
          </cell>
          <cell r="F384">
            <v>0.16400000000000001</v>
          </cell>
          <cell r="G384">
            <v>50000</v>
          </cell>
          <cell r="H384">
            <v>8200</v>
          </cell>
        </row>
        <row r="385">
          <cell r="A385" t="str">
            <v/>
          </cell>
          <cell r="C385" t="str">
            <v>x¨ng</v>
          </cell>
          <cell r="D385" t="str">
            <v>X¨ng</v>
          </cell>
          <cell r="E385" t="str">
            <v>kg</v>
          </cell>
          <cell r="F385">
            <v>0.11799999999999999</v>
          </cell>
          <cell r="G385">
            <v>5300</v>
          </cell>
          <cell r="H385">
            <v>625</v>
          </cell>
        </row>
        <row r="386">
          <cell r="A386" t="str">
            <v/>
          </cell>
          <cell r="D386" t="str">
            <v>VËt liÖu kh¸c</v>
          </cell>
          <cell r="E386" t="str">
            <v>%</v>
          </cell>
          <cell r="F386">
            <v>1</v>
          </cell>
          <cell r="G386">
            <v>8825</v>
          </cell>
          <cell r="H386">
            <v>88</v>
          </cell>
        </row>
        <row r="387">
          <cell r="A387" t="str">
            <v/>
          </cell>
          <cell r="D387" t="str">
            <v>b/ Nh©n c«ng</v>
          </cell>
        </row>
        <row r="388">
          <cell r="A388" t="str">
            <v/>
          </cell>
          <cell r="C388" t="str">
            <v>3,5/7</v>
          </cell>
          <cell r="D388" t="str">
            <v>Nh©n c«ng 3,5/7</v>
          </cell>
          <cell r="E388" t="str">
            <v xml:space="preserve">C«ng </v>
          </cell>
          <cell r="F388">
            <v>8.5999999999999993E-2</v>
          </cell>
          <cell r="G388">
            <v>14611</v>
          </cell>
          <cell r="I388">
            <v>1257</v>
          </cell>
        </row>
        <row r="389">
          <cell r="A389">
            <v>46</v>
          </cell>
          <cell r="B389" t="str">
            <v>UC.2230</v>
          </cell>
          <cell r="D389" t="str">
            <v>S¬n chèng gØ lan can thÐp 2líp</v>
          </cell>
          <cell r="E389" t="str">
            <v>m2</v>
          </cell>
          <cell r="H389">
            <v>2742</v>
          </cell>
          <cell r="I389">
            <v>1257</v>
          </cell>
        </row>
        <row r="390">
          <cell r="A390" t="str">
            <v/>
          </cell>
          <cell r="D390" t="str">
            <v>a/ VËt liÖu</v>
          </cell>
        </row>
        <row r="391">
          <cell r="A391" t="str">
            <v/>
          </cell>
          <cell r="C391" t="str">
            <v>S cg</v>
          </cell>
          <cell r="D391" t="str">
            <v>S¬n chèng gØ</v>
          </cell>
          <cell r="E391" t="str">
            <v>c¸i</v>
          </cell>
          <cell r="F391">
            <v>0.16400000000000001</v>
          </cell>
          <cell r="G391">
            <v>12744</v>
          </cell>
          <cell r="H391">
            <v>2090</v>
          </cell>
        </row>
        <row r="392">
          <cell r="A392" t="str">
            <v/>
          </cell>
          <cell r="C392" t="str">
            <v>x¨ng</v>
          </cell>
          <cell r="D392" t="str">
            <v>X¨ng</v>
          </cell>
          <cell r="E392" t="str">
            <v>kg</v>
          </cell>
          <cell r="F392">
            <v>0.11799999999999999</v>
          </cell>
          <cell r="G392">
            <v>5300</v>
          </cell>
          <cell r="H392">
            <v>625</v>
          </cell>
        </row>
        <row r="393">
          <cell r="A393" t="str">
            <v/>
          </cell>
          <cell r="D393" t="str">
            <v>VËt liÖu kh¸c</v>
          </cell>
          <cell r="E393" t="str">
            <v>%</v>
          </cell>
          <cell r="F393">
            <v>1</v>
          </cell>
          <cell r="G393">
            <v>2715</v>
          </cell>
          <cell r="H393">
            <v>27</v>
          </cell>
        </row>
        <row r="394">
          <cell r="A394" t="str">
            <v/>
          </cell>
          <cell r="D394" t="str">
            <v>b/ Nh©n c«ng</v>
          </cell>
        </row>
        <row r="395">
          <cell r="A395" t="str">
            <v/>
          </cell>
          <cell r="C395" t="str">
            <v>3,5/7</v>
          </cell>
          <cell r="D395" t="str">
            <v>Nh©n c«ng 3,5/7</v>
          </cell>
          <cell r="E395" t="str">
            <v xml:space="preserve">C«ng </v>
          </cell>
          <cell r="F395">
            <v>8.5999999999999993E-2</v>
          </cell>
          <cell r="G395">
            <v>14611</v>
          </cell>
          <cell r="I395">
            <v>1257</v>
          </cell>
        </row>
        <row r="396">
          <cell r="A396">
            <v>47</v>
          </cell>
          <cell r="B396" t="str">
            <v>IA.4111</v>
          </cell>
          <cell r="D396" t="str">
            <v>ThÐp CT5 khe co gi·n</v>
          </cell>
          <cell r="E396" t="str">
            <v>TÊn</v>
          </cell>
          <cell r="H396">
            <v>4396288</v>
          </cell>
          <cell r="I396">
            <v>418021</v>
          </cell>
          <cell r="J396">
            <v>15916</v>
          </cell>
        </row>
        <row r="397">
          <cell r="A397" t="str">
            <v/>
          </cell>
          <cell r="D397" t="str">
            <v>a/ VËt liÖu</v>
          </cell>
        </row>
        <row r="398">
          <cell r="A398" t="str">
            <v/>
          </cell>
          <cell r="C398" t="str">
            <v>ct5</v>
          </cell>
          <cell r="D398" t="str">
            <v>ThÐp CT5</v>
          </cell>
          <cell r="E398" t="str">
            <v>kg</v>
          </cell>
          <cell r="F398">
            <v>1005</v>
          </cell>
          <cell r="G398">
            <v>4232</v>
          </cell>
          <cell r="H398">
            <v>4253160</v>
          </cell>
        </row>
        <row r="399">
          <cell r="A399" t="str">
            <v/>
          </cell>
          <cell r="C399" t="str">
            <v>dtb</v>
          </cell>
          <cell r="D399" t="str">
            <v>D©y thÐp buéc</v>
          </cell>
          <cell r="E399" t="str">
            <v>kg</v>
          </cell>
          <cell r="F399">
            <v>21.42</v>
          </cell>
          <cell r="G399">
            <v>6682</v>
          </cell>
          <cell r="H399">
            <v>143128</v>
          </cell>
        </row>
        <row r="400">
          <cell r="A400" t="str">
            <v/>
          </cell>
          <cell r="D400" t="str">
            <v>b/ Nh©n c«ng</v>
          </cell>
        </row>
        <row r="401">
          <cell r="A401" t="str">
            <v/>
          </cell>
          <cell r="C401" t="str">
            <v>3,5/7</v>
          </cell>
          <cell r="D401" t="str">
            <v>Nh©n c«ng 3,5/7</v>
          </cell>
          <cell r="E401" t="str">
            <v xml:space="preserve">C«ng </v>
          </cell>
          <cell r="F401">
            <v>28.61</v>
          </cell>
          <cell r="G401">
            <v>14611</v>
          </cell>
          <cell r="I401">
            <v>418021</v>
          </cell>
        </row>
        <row r="402">
          <cell r="A402" t="str">
            <v/>
          </cell>
          <cell r="D402" t="str">
            <v>c/ M¸y thi c«ng</v>
          </cell>
        </row>
        <row r="403">
          <cell r="A403" t="str">
            <v/>
          </cell>
          <cell r="C403" t="str">
            <v>cuct</v>
          </cell>
          <cell r="D403" t="str">
            <v>M¸y c¾t uèn cèt thÐp</v>
          </cell>
          <cell r="E403" t="str">
            <v>ca</v>
          </cell>
          <cell r="F403">
            <v>0.4</v>
          </cell>
          <cell r="G403">
            <v>39789</v>
          </cell>
          <cell r="J403">
            <v>15916</v>
          </cell>
        </row>
        <row r="404">
          <cell r="A404">
            <v>48</v>
          </cell>
          <cell r="B404" t="str">
            <v>033468</v>
          </cell>
          <cell r="D404" t="str">
            <v>L¾p ®Æt khe co gi·n cao su</v>
          </cell>
          <cell r="E404" t="str">
            <v>m</v>
          </cell>
          <cell r="H404">
            <v>1666540</v>
          </cell>
          <cell r="I404">
            <v>51419</v>
          </cell>
          <cell r="J404">
            <v>122381</v>
          </cell>
        </row>
        <row r="405">
          <cell r="A405" t="str">
            <v/>
          </cell>
          <cell r="D405" t="str">
            <v>a/ VËt liÖu</v>
          </cell>
        </row>
        <row r="406">
          <cell r="A406" t="str">
            <v/>
          </cell>
          <cell r="D406" t="str">
            <v>Khe co gi·n cao su</v>
          </cell>
          <cell r="E406" t="str">
            <v>m</v>
          </cell>
          <cell r="F406">
            <v>1</v>
          </cell>
          <cell r="G406">
            <v>1650000</v>
          </cell>
          <cell r="H406">
            <v>1650000</v>
          </cell>
        </row>
        <row r="407">
          <cell r="A407" t="str">
            <v/>
          </cell>
          <cell r="C407" t="str">
            <v>qh</v>
          </cell>
          <cell r="D407" t="str">
            <v>Que hµn</v>
          </cell>
          <cell r="E407" t="str">
            <v>kg</v>
          </cell>
          <cell r="F407">
            <v>5</v>
          </cell>
          <cell r="G407">
            <v>8</v>
          </cell>
          <cell r="H407">
            <v>40</v>
          </cell>
        </row>
        <row r="408">
          <cell r="A408" t="str">
            <v/>
          </cell>
          <cell r="D408" t="str">
            <v>VËt liÖu kh¸c</v>
          </cell>
          <cell r="E408" t="str">
            <v>%</v>
          </cell>
          <cell r="F408">
            <v>1</v>
          </cell>
          <cell r="G408">
            <v>1650040</v>
          </cell>
          <cell r="H408">
            <v>16500</v>
          </cell>
        </row>
        <row r="409">
          <cell r="A409" t="str">
            <v/>
          </cell>
          <cell r="D409" t="str">
            <v>b/ Nh©n c«ng</v>
          </cell>
        </row>
        <row r="410">
          <cell r="A410" t="str">
            <v/>
          </cell>
          <cell r="C410" t="str">
            <v>4,5/7</v>
          </cell>
          <cell r="D410" t="str">
            <v>Nh©n c«ng 4,5/7</v>
          </cell>
          <cell r="E410" t="str">
            <v>c«ng</v>
          </cell>
          <cell r="F410">
            <v>3.04</v>
          </cell>
          <cell r="G410">
            <v>16914</v>
          </cell>
          <cell r="I410">
            <v>51419</v>
          </cell>
        </row>
        <row r="411">
          <cell r="A411" t="str">
            <v/>
          </cell>
          <cell r="D411" t="str">
            <v>c/ M¸y thi c«ng</v>
          </cell>
        </row>
        <row r="412">
          <cell r="A412" t="str">
            <v/>
          </cell>
          <cell r="C412" t="str">
            <v>c25</v>
          </cell>
          <cell r="D412" t="str">
            <v>CÈu 25T</v>
          </cell>
          <cell r="E412" t="str">
            <v>ca</v>
          </cell>
          <cell r="F412">
            <v>0.09</v>
          </cell>
          <cell r="G412">
            <v>1148366</v>
          </cell>
          <cell r="J412">
            <v>103353</v>
          </cell>
        </row>
        <row r="413">
          <cell r="A413" t="str">
            <v/>
          </cell>
          <cell r="C413" t="str">
            <v>h23</v>
          </cell>
          <cell r="D413" t="str">
            <v>M¸y hµn 23KW</v>
          </cell>
          <cell r="E413" t="str">
            <v>ca</v>
          </cell>
          <cell r="F413">
            <v>0.215</v>
          </cell>
          <cell r="G413">
            <v>77338</v>
          </cell>
          <cell r="J413">
            <v>16628</v>
          </cell>
        </row>
        <row r="414">
          <cell r="A414" t="str">
            <v/>
          </cell>
          <cell r="D414" t="str">
            <v>M¸y kh¸c</v>
          </cell>
          <cell r="E414" t="str">
            <v>%</v>
          </cell>
          <cell r="F414">
            <v>2</v>
          </cell>
          <cell r="G414">
            <v>119981</v>
          </cell>
          <cell r="J414">
            <v>2400</v>
          </cell>
        </row>
        <row r="415">
          <cell r="A415">
            <v>49</v>
          </cell>
          <cell r="B415" t="str">
            <v>032852</v>
          </cell>
          <cell r="D415" t="str">
            <v>L¾p ®Æt gèi cÇu</v>
          </cell>
          <cell r="E415" t="str">
            <v>bé</v>
          </cell>
          <cell r="H415">
            <v>1515000</v>
          </cell>
          <cell r="I415">
            <v>33828</v>
          </cell>
        </row>
        <row r="416">
          <cell r="A416" t="str">
            <v/>
          </cell>
          <cell r="D416" t="str">
            <v>a/ VËt liÖu</v>
          </cell>
        </row>
        <row r="417">
          <cell r="A417" t="str">
            <v/>
          </cell>
          <cell r="D417" t="str">
            <v>Gèi cao su nhËp ngo¹i</v>
          </cell>
          <cell r="E417" t="str">
            <v>Bé</v>
          </cell>
          <cell r="F417">
            <v>1</v>
          </cell>
          <cell r="G417">
            <v>1500000</v>
          </cell>
          <cell r="H417">
            <v>1500000</v>
          </cell>
        </row>
        <row r="418">
          <cell r="A418" t="str">
            <v/>
          </cell>
          <cell r="D418" t="str">
            <v>VËt liÖu kh¸c</v>
          </cell>
          <cell r="E418" t="str">
            <v>%</v>
          </cell>
          <cell r="F418">
            <v>1</v>
          </cell>
          <cell r="G418">
            <v>1500000</v>
          </cell>
          <cell r="H418">
            <v>15000</v>
          </cell>
        </row>
        <row r="419">
          <cell r="A419" t="str">
            <v/>
          </cell>
          <cell r="D419" t="str">
            <v>b/ Nh©n c«ng</v>
          </cell>
        </row>
        <row r="420">
          <cell r="A420" t="str">
            <v/>
          </cell>
          <cell r="C420" t="str">
            <v>4,5/7</v>
          </cell>
          <cell r="D420" t="str">
            <v>Nh©n c«ng 4,5/7</v>
          </cell>
          <cell r="E420" t="str">
            <v xml:space="preserve">C«ng </v>
          </cell>
          <cell r="F420">
            <v>2</v>
          </cell>
          <cell r="G420">
            <v>16914</v>
          </cell>
          <cell r="I420">
            <v>33828</v>
          </cell>
        </row>
        <row r="421">
          <cell r="A421">
            <v>50</v>
          </cell>
          <cell r="B421" t="str">
            <v>HA.6130</v>
          </cell>
          <cell r="D421" t="str">
            <v xml:space="preserve">Bª t«ng xµ mò, bÖ kª gèi mè M250 </v>
          </cell>
          <cell r="E421" t="str">
            <v>m3</v>
          </cell>
          <cell r="H421">
            <v>442034</v>
          </cell>
          <cell r="I421">
            <v>83932</v>
          </cell>
          <cell r="J421">
            <v>50525</v>
          </cell>
        </row>
        <row r="422">
          <cell r="A422" t="str">
            <v/>
          </cell>
          <cell r="D422" t="str">
            <v>a/ VËt liÖu</v>
          </cell>
        </row>
        <row r="423">
          <cell r="A423" t="str">
            <v/>
          </cell>
          <cell r="D423" t="str">
            <v>V­a BT M250 ®¸ 1x2 (®é sôt 6x8)</v>
          </cell>
          <cell r="E423" t="str">
            <v>kg</v>
          </cell>
          <cell r="F423">
            <v>1.0249999999999999</v>
          </cell>
          <cell r="G423">
            <v>422797</v>
          </cell>
          <cell r="H423">
            <v>433367</v>
          </cell>
        </row>
        <row r="424">
          <cell r="A424" t="str">
            <v/>
          </cell>
          <cell r="D424" t="str">
            <v>VËt liÖu kh¸c</v>
          </cell>
          <cell r="E424" t="str">
            <v>%</v>
          </cell>
          <cell r="F424">
            <v>2</v>
          </cell>
          <cell r="G424">
            <v>433367</v>
          </cell>
          <cell r="H424">
            <v>8667</v>
          </cell>
        </row>
        <row r="425">
          <cell r="A425" t="str">
            <v/>
          </cell>
          <cell r="D425" t="str">
            <v>b/ Nh©n c«ng</v>
          </cell>
        </row>
        <row r="426">
          <cell r="A426" t="str">
            <v/>
          </cell>
          <cell r="C426" t="str">
            <v>4,0/7</v>
          </cell>
          <cell r="D426" t="str">
            <v>Nh©n c«ng 4,0/7</v>
          </cell>
          <cell r="E426" t="str">
            <v>c«ng</v>
          </cell>
          <cell r="F426">
            <v>5.47</v>
          </cell>
          <cell r="G426">
            <v>15344</v>
          </cell>
          <cell r="I426">
            <v>83932</v>
          </cell>
        </row>
        <row r="427">
          <cell r="A427" t="str">
            <v/>
          </cell>
          <cell r="D427" t="str">
            <v>c/ M¸y thi c«ng</v>
          </cell>
        </row>
        <row r="428">
          <cell r="A428" t="str">
            <v/>
          </cell>
          <cell r="C428" t="str">
            <v>t250</v>
          </cell>
          <cell r="D428" t="str">
            <v>M¸y trén 250l</v>
          </cell>
          <cell r="E428" t="str">
            <v>ca</v>
          </cell>
          <cell r="F428">
            <v>9.5000000000000001E-2</v>
          </cell>
          <cell r="G428">
            <v>96272</v>
          </cell>
          <cell r="J428">
            <v>9146</v>
          </cell>
        </row>
        <row r="429">
          <cell r="A429" t="str">
            <v/>
          </cell>
          <cell r="C429" t="str">
            <v>® d1,5</v>
          </cell>
          <cell r="D429" t="str">
            <v>M¸y ®Çm dïi 1,5KW</v>
          </cell>
          <cell r="E429" t="str">
            <v>ca</v>
          </cell>
          <cell r="F429">
            <v>8.8999999999999996E-2</v>
          </cell>
          <cell r="G429">
            <v>37456</v>
          </cell>
          <cell r="J429">
            <v>3334</v>
          </cell>
        </row>
        <row r="430">
          <cell r="A430" t="str">
            <v/>
          </cell>
          <cell r="C430" t="str">
            <v>c16</v>
          </cell>
          <cell r="D430" t="str">
            <v>CÈu 16T</v>
          </cell>
          <cell r="E430" t="str">
            <v>ca</v>
          </cell>
          <cell r="F430">
            <v>4.4999999999999998E-2</v>
          </cell>
          <cell r="G430">
            <v>823425</v>
          </cell>
          <cell r="J430">
            <v>37054</v>
          </cell>
        </row>
        <row r="431">
          <cell r="A431" t="str">
            <v/>
          </cell>
          <cell r="D431" t="str">
            <v>M¸y kh¸c</v>
          </cell>
          <cell r="E431" t="str">
            <v>%</v>
          </cell>
          <cell r="F431">
            <v>2</v>
          </cell>
          <cell r="G431">
            <v>49534</v>
          </cell>
          <cell r="J431">
            <v>991</v>
          </cell>
        </row>
        <row r="432">
          <cell r="A432">
            <v>51</v>
          </cell>
          <cell r="B432" t="str">
            <v>HA.6130</v>
          </cell>
          <cell r="D432" t="str">
            <v>Bª t«ng t¹o dèc M200 mò mè</v>
          </cell>
          <cell r="E432" t="str">
            <v>m3</v>
          </cell>
          <cell r="H432">
            <v>392552</v>
          </cell>
          <cell r="I432">
            <v>83932</v>
          </cell>
          <cell r="J432">
            <v>50525</v>
          </cell>
        </row>
        <row r="433">
          <cell r="A433" t="str">
            <v/>
          </cell>
          <cell r="D433" t="str">
            <v>a/ VËt liÖu</v>
          </cell>
        </row>
        <row r="434">
          <cell r="A434" t="str">
            <v/>
          </cell>
          <cell r="D434" t="str">
            <v>V­a BT M200 ®¸ 1x2 (®é sôt 6-8)</v>
          </cell>
          <cell r="E434" t="str">
            <v>kg</v>
          </cell>
          <cell r="F434">
            <v>1.0249999999999999</v>
          </cell>
          <cell r="G434">
            <v>375468</v>
          </cell>
          <cell r="H434">
            <v>384855</v>
          </cell>
        </row>
        <row r="435">
          <cell r="A435" t="str">
            <v/>
          </cell>
          <cell r="D435" t="str">
            <v>VËt liÖu kh¸c</v>
          </cell>
          <cell r="E435" t="str">
            <v>%</v>
          </cell>
          <cell r="F435">
            <v>2</v>
          </cell>
          <cell r="G435">
            <v>384855</v>
          </cell>
          <cell r="H435">
            <v>7697</v>
          </cell>
        </row>
        <row r="436">
          <cell r="A436" t="str">
            <v/>
          </cell>
          <cell r="D436" t="str">
            <v>b/ Nh©n c«ng</v>
          </cell>
        </row>
        <row r="437">
          <cell r="A437" t="str">
            <v/>
          </cell>
          <cell r="C437" t="str">
            <v>4,0/7</v>
          </cell>
          <cell r="D437" t="str">
            <v>Nh©n c«ng 4,0/7</v>
          </cell>
          <cell r="E437" t="str">
            <v>c«ng</v>
          </cell>
          <cell r="F437">
            <v>5.47</v>
          </cell>
          <cell r="G437">
            <v>15344</v>
          </cell>
          <cell r="I437">
            <v>83932</v>
          </cell>
        </row>
        <row r="438">
          <cell r="A438" t="str">
            <v/>
          </cell>
          <cell r="D438" t="str">
            <v>c/ M¸y thi c«ng</v>
          </cell>
        </row>
        <row r="439">
          <cell r="A439" t="str">
            <v/>
          </cell>
          <cell r="C439" t="str">
            <v>t250</v>
          </cell>
          <cell r="D439" t="str">
            <v>M¸y trén 250l</v>
          </cell>
          <cell r="E439" t="str">
            <v>ca</v>
          </cell>
          <cell r="F439">
            <v>9.5000000000000001E-2</v>
          </cell>
          <cell r="G439">
            <v>96272</v>
          </cell>
          <cell r="J439">
            <v>9146</v>
          </cell>
        </row>
        <row r="440">
          <cell r="A440" t="str">
            <v/>
          </cell>
          <cell r="C440" t="str">
            <v>® d1,5</v>
          </cell>
          <cell r="D440" t="str">
            <v>M¸y ®Çm dïi 1,5KW</v>
          </cell>
          <cell r="E440" t="str">
            <v>ca</v>
          </cell>
          <cell r="F440">
            <v>8.8999999999999996E-2</v>
          </cell>
          <cell r="G440">
            <v>37456</v>
          </cell>
          <cell r="J440">
            <v>3334</v>
          </cell>
        </row>
        <row r="441">
          <cell r="A441" t="str">
            <v/>
          </cell>
          <cell r="C441" t="str">
            <v>c16</v>
          </cell>
          <cell r="D441" t="str">
            <v>CÈu 16T</v>
          </cell>
          <cell r="E441" t="str">
            <v>ca</v>
          </cell>
          <cell r="F441">
            <v>4.4999999999999998E-2</v>
          </cell>
          <cell r="G441">
            <v>823425</v>
          </cell>
          <cell r="J441">
            <v>37054</v>
          </cell>
        </row>
        <row r="442">
          <cell r="A442" t="str">
            <v/>
          </cell>
          <cell r="D442" t="str">
            <v>M¸y kh¸c</v>
          </cell>
          <cell r="E442" t="str">
            <v>%</v>
          </cell>
          <cell r="F442">
            <v>2</v>
          </cell>
          <cell r="G442">
            <v>49534</v>
          </cell>
          <cell r="J442">
            <v>991</v>
          </cell>
        </row>
        <row r="443">
          <cell r="A443">
            <v>52</v>
          </cell>
          <cell r="B443" t="str">
            <v>HA.6130</v>
          </cell>
          <cell r="D443" t="str">
            <v xml:space="preserve">Bª t«ng xµ mò, bÖ kª gèi mè M300 </v>
          </cell>
          <cell r="E443" t="str">
            <v>m3</v>
          </cell>
          <cell r="H443">
            <v>518256</v>
          </cell>
          <cell r="I443">
            <v>83932</v>
          </cell>
          <cell r="J443">
            <v>50525</v>
          </cell>
        </row>
        <row r="444">
          <cell r="A444" t="str">
            <v/>
          </cell>
          <cell r="D444" t="str">
            <v>a/ VËt liÖu</v>
          </cell>
        </row>
        <row r="445">
          <cell r="A445" t="str">
            <v/>
          </cell>
          <cell r="D445" t="str">
            <v>V­a BT M300 ®¸ 1x2 (®é sôt 6x8)</v>
          </cell>
          <cell r="E445" t="str">
            <v>kg</v>
          </cell>
          <cell r="F445">
            <v>1.0249999999999999</v>
          </cell>
          <cell r="G445">
            <v>495701</v>
          </cell>
          <cell r="H445">
            <v>508094</v>
          </cell>
        </row>
        <row r="446">
          <cell r="A446" t="str">
            <v/>
          </cell>
          <cell r="D446" t="str">
            <v>VËt liÖu kh¸c</v>
          </cell>
          <cell r="E446" t="str">
            <v>%</v>
          </cell>
          <cell r="F446">
            <v>2</v>
          </cell>
          <cell r="G446">
            <v>508094</v>
          </cell>
          <cell r="H446">
            <v>10162</v>
          </cell>
        </row>
        <row r="447">
          <cell r="A447" t="str">
            <v/>
          </cell>
          <cell r="D447" t="str">
            <v>b/ Nh©n c«ng</v>
          </cell>
        </row>
        <row r="448">
          <cell r="A448" t="str">
            <v/>
          </cell>
          <cell r="C448" t="str">
            <v>4,0/7</v>
          </cell>
          <cell r="D448" t="str">
            <v>Nh©n c«ng 4,0/7</v>
          </cell>
          <cell r="E448" t="str">
            <v>c«ng</v>
          </cell>
          <cell r="F448">
            <v>5.47</v>
          </cell>
          <cell r="G448">
            <v>15344</v>
          </cell>
          <cell r="I448">
            <v>83932</v>
          </cell>
        </row>
        <row r="449">
          <cell r="A449" t="str">
            <v/>
          </cell>
          <cell r="D449" t="str">
            <v>c/ M¸y thi c«ng</v>
          </cell>
        </row>
        <row r="450">
          <cell r="A450" t="str">
            <v/>
          </cell>
          <cell r="C450" t="str">
            <v>t250</v>
          </cell>
          <cell r="D450" t="str">
            <v>M¸y trén 250l</v>
          </cell>
          <cell r="E450" t="str">
            <v>ca</v>
          </cell>
          <cell r="F450">
            <v>9.5000000000000001E-2</v>
          </cell>
          <cell r="G450">
            <v>96272</v>
          </cell>
          <cell r="J450">
            <v>9146</v>
          </cell>
        </row>
        <row r="451">
          <cell r="A451" t="str">
            <v/>
          </cell>
          <cell r="C451" t="str">
            <v>® d1,5</v>
          </cell>
          <cell r="D451" t="str">
            <v>M¸y ®Çm dïi 1,5KW</v>
          </cell>
          <cell r="E451" t="str">
            <v>ca</v>
          </cell>
          <cell r="F451">
            <v>8.8999999999999996E-2</v>
          </cell>
          <cell r="G451">
            <v>37456</v>
          </cell>
          <cell r="J451">
            <v>3334</v>
          </cell>
        </row>
        <row r="452">
          <cell r="A452" t="str">
            <v/>
          </cell>
          <cell r="C452" t="str">
            <v>c16</v>
          </cell>
          <cell r="D452" t="str">
            <v>CÈu 16T</v>
          </cell>
          <cell r="E452" t="str">
            <v>ca</v>
          </cell>
          <cell r="F452">
            <v>4.4999999999999998E-2</v>
          </cell>
          <cell r="G452">
            <v>823425</v>
          </cell>
          <cell r="J452">
            <v>37054</v>
          </cell>
        </row>
        <row r="453">
          <cell r="A453" t="str">
            <v/>
          </cell>
          <cell r="D453" t="str">
            <v>M¸y kh¸c</v>
          </cell>
          <cell r="E453" t="str">
            <v>%</v>
          </cell>
          <cell r="F453">
            <v>2</v>
          </cell>
          <cell r="G453">
            <v>49534</v>
          </cell>
          <cell r="J453">
            <v>991</v>
          </cell>
        </row>
        <row r="454">
          <cell r="A454">
            <v>53</v>
          </cell>
          <cell r="B454" t="str">
            <v>KA.6110</v>
          </cell>
          <cell r="D454" t="str">
            <v>V¸n khu«n gç mò mè, bÖ kª gèi</v>
          </cell>
          <cell r="E454" t="str">
            <v>100m2</v>
          </cell>
          <cell r="H454">
            <v>1248608</v>
          </cell>
          <cell r="I454">
            <v>798655</v>
          </cell>
        </row>
        <row r="455">
          <cell r="A455" t="str">
            <v/>
          </cell>
          <cell r="D455" t="str">
            <v>a/ VËt liÖu</v>
          </cell>
        </row>
        <row r="456">
          <cell r="A456" t="str">
            <v/>
          </cell>
          <cell r="C456" t="str">
            <v>gvk</v>
          </cell>
          <cell r="D456" t="str">
            <v>Gç v¸n khu«n</v>
          </cell>
          <cell r="E456" t="str">
            <v>m3</v>
          </cell>
          <cell r="F456">
            <v>0.82499999999999996</v>
          </cell>
          <cell r="G456">
            <v>830880</v>
          </cell>
          <cell r="H456">
            <v>685476</v>
          </cell>
        </row>
        <row r="457">
          <cell r="A457" t="str">
            <v/>
          </cell>
          <cell r="C457" t="str">
            <v>gc</v>
          </cell>
          <cell r="D457" t="str">
            <v>Gç chèng/kª</v>
          </cell>
          <cell r="E457" t="str">
            <v>m3</v>
          </cell>
          <cell r="F457">
            <v>0.52500000000000002</v>
          </cell>
          <cell r="G457">
            <v>830880</v>
          </cell>
          <cell r="H457">
            <v>436212</v>
          </cell>
        </row>
        <row r="458">
          <cell r="A458" t="str">
            <v/>
          </cell>
          <cell r="C458" t="str">
            <v>® ®Øa</v>
          </cell>
          <cell r="D458" t="str">
            <v>§inh ®Øa</v>
          </cell>
          <cell r="E458" t="str">
            <v>C¸i</v>
          </cell>
          <cell r="F458">
            <v>30.3</v>
          </cell>
          <cell r="G458">
            <v>1400</v>
          </cell>
          <cell r="H458">
            <v>42420</v>
          </cell>
        </row>
        <row r="459">
          <cell r="A459" t="str">
            <v/>
          </cell>
          <cell r="C459" t="str">
            <v>b l</v>
          </cell>
          <cell r="D459" t="str">
            <v>Bul«ng</v>
          </cell>
          <cell r="E459" t="str">
            <v>C¸i</v>
          </cell>
          <cell r="F459">
            <v>24.2</v>
          </cell>
          <cell r="G459">
            <v>2727</v>
          </cell>
          <cell r="H459">
            <v>65993</v>
          </cell>
        </row>
        <row r="460">
          <cell r="A460" t="str">
            <v/>
          </cell>
          <cell r="C460" t="str">
            <v>®i</v>
          </cell>
          <cell r="D460" t="str">
            <v>§inh</v>
          </cell>
          <cell r="E460" t="str">
            <v>kg</v>
          </cell>
          <cell r="F460">
            <v>9.1</v>
          </cell>
          <cell r="G460">
            <v>6</v>
          </cell>
          <cell r="H460">
            <v>55</v>
          </cell>
        </row>
        <row r="461">
          <cell r="A461" t="str">
            <v/>
          </cell>
          <cell r="D461" t="str">
            <v>VËt liÖu kh¸c</v>
          </cell>
          <cell r="E461" t="str">
            <v>%</v>
          </cell>
          <cell r="F461">
            <v>1.5</v>
          </cell>
          <cell r="G461">
            <v>1230156</v>
          </cell>
          <cell r="H461">
            <v>18452</v>
          </cell>
        </row>
        <row r="462">
          <cell r="A462" t="str">
            <v/>
          </cell>
          <cell r="D462" t="str">
            <v>b/ Nh©n c«ng</v>
          </cell>
        </row>
        <row r="463">
          <cell r="A463" t="str">
            <v/>
          </cell>
          <cell r="C463" t="str">
            <v>4,0/7</v>
          </cell>
          <cell r="D463" t="str">
            <v>Nh©n c«ng 4,0/7</v>
          </cell>
          <cell r="E463" t="str">
            <v>c«ng</v>
          </cell>
          <cell r="F463">
            <v>52.05</v>
          </cell>
          <cell r="G463">
            <v>15344</v>
          </cell>
          <cell r="I463">
            <v>798655</v>
          </cell>
        </row>
        <row r="464">
          <cell r="A464">
            <v>54</v>
          </cell>
          <cell r="B464" t="str">
            <v>IA.5121</v>
          </cell>
          <cell r="D464" t="str">
            <v>SX, LD cèt thÐp CT5 mè trªn c¹n</v>
          </cell>
          <cell r="E464" t="str">
            <v>TÊn</v>
          </cell>
          <cell r="H464">
            <v>4461700</v>
          </cell>
          <cell r="I464">
            <v>179832</v>
          </cell>
          <cell r="J464">
            <v>210581</v>
          </cell>
        </row>
        <row r="465">
          <cell r="A465" t="str">
            <v/>
          </cell>
          <cell r="D465" t="str">
            <v>a/ VËt liÖu</v>
          </cell>
        </row>
        <row r="466">
          <cell r="A466" t="str">
            <v/>
          </cell>
          <cell r="C466" t="str">
            <v>Ct5</v>
          </cell>
          <cell r="D466" t="str">
            <v>ThÐp CT5</v>
          </cell>
          <cell r="E466" t="str">
            <v>kg</v>
          </cell>
          <cell r="F466">
            <v>1020</v>
          </cell>
          <cell r="G466">
            <v>4232</v>
          </cell>
          <cell r="H466">
            <v>4316640</v>
          </cell>
        </row>
        <row r="467">
          <cell r="A467" t="str">
            <v/>
          </cell>
          <cell r="C467" t="str">
            <v>dtb</v>
          </cell>
          <cell r="D467" t="str">
            <v>D©y thÐp buéc</v>
          </cell>
          <cell r="E467" t="str">
            <v>kg</v>
          </cell>
          <cell r="F467">
            <v>14.28</v>
          </cell>
          <cell r="G467">
            <v>6682</v>
          </cell>
          <cell r="H467">
            <v>95419</v>
          </cell>
        </row>
        <row r="468">
          <cell r="A468" t="str">
            <v/>
          </cell>
          <cell r="C468" t="str">
            <v>qh</v>
          </cell>
          <cell r="D468" t="str">
            <v>Que hµn</v>
          </cell>
          <cell r="E468" t="str">
            <v>kg</v>
          </cell>
          <cell r="F468">
            <v>6.5</v>
          </cell>
          <cell r="G468">
            <v>7637</v>
          </cell>
          <cell r="H468">
            <v>49641</v>
          </cell>
        </row>
        <row r="469">
          <cell r="A469" t="str">
            <v/>
          </cell>
          <cell r="D469" t="str">
            <v>b/ Nh©n c«ng</v>
          </cell>
        </row>
        <row r="470">
          <cell r="A470" t="str">
            <v/>
          </cell>
          <cell r="C470" t="str">
            <v>4,0/7</v>
          </cell>
          <cell r="D470" t="str">
            <v>Nh©n c«ng 4,0/7</v>
          </cell>
          <cell r="E470" t="str">
            <v xml:space="preserve">C«ng </v>
          </cell>
          <cell r="F470">
            <v>11.72</v>
          </cell>
          <cell r="G470">
            <v>15344</v>
          </cell>
          <cell r="I470">
            <v>179832</v>
          </cell>
        </row>
        <row r="471">
          <cell r="A471" t="str">
            <v/>
          </cell>
          <cell r="D471" t="str">
            <v xml:space="preserve">c/ M¸y thi c«ng </v>
          </cell>
        </row>
        <row r="472">
          <cell r="A472" t="str">
            <v/>
          </cell>
          <cell r="C472" t="str">
            <v>h23</v>
          </cell>
          <cell r="D472" t="str">
            <v>M¸y hµn 23KW</v>
          </cell>
          <cell r="E472" t="str">
            <v>Ca</v>
          </cell>
          <cell r="F472">
            <v>1.6</v>
          </cell>
          <cell r="G472">
            <v>77338</v>
          </cell>
          <cell r="J472">
            <v>123741</v>
          </cell>
        </row>
        <row r="473">
          <cell r="A473" t="str">
            <v/>
          </cell>
          <cell r="C473" t="str">
            <v>cuct</v>
          </cell>
          <cell r="D473" t="str">
            <v>M¸y c¾t uèn cèt thÐp</v>
          </cell>
          <cell r="E473" t="str">
            <v>Ca</v>
          </cell>
          <cell r="F473">
            <v>0.32</v>
          </cell>
          <cell r="G473">
            <v>39789</v>
          </cell>
          <cell r="J473">
            <v>12732</v>
          </cell>
        </row>
        <row r="474">
          <cell r="A474" t="str">
            <v/>
          </cell>
          <cell r="C474" t="str">
            <v>c16</v>
          </cell>
          <cell r="D474" t="str">
            <v>CÈu 16T</v>
          </cell>
          <cell r="E474" t="str">
            <v>Ca</v>
          </cell>
          <cell r="F474">
            <v>0.09</v>
          </cell>
          <cell r="G474">
            <v>823425</v>
          </cell>
          <cell r="J474">
            <v>74108</v>
          </cell>
        </row>
        <row r="475">
          <cell r="A475">
            <v>55</v>
          </cell>
          <cell r="B475" t="str">
            <v>IA.5121</v>
          </cell>
          <cell r="D475" t="str">
            <v>SX, LD cèt thÐp mè trªn c¹n</v>
          </cell>
          <cell r="E475" t="str">
            <v>TÊn</v>
          </cell>
          <cell r="H475">
            <v>4532080</v>
          </cell>
          <cell r="I475">
            <v>179832</v>
          </cell>
          <cell r="J475">
            <v>210581</v>
          </cell>
        </row>
        <row r="476">
          <cell r="A476" t="str">
            <v/>
          </cell>
          <cell r="D476" t="str">
            <v>a/ VËt liÖu</v>
          </cell>
        </row>
        <row r="477">
          <cell r="A477" t="str">
            <v/>
          </cell>
          <cell r="C477" t="str">
            <v>CT3</v>
          </cell>
          <cell r="D477" t="str">
            <v>ThÐp CT3</v>
          </cell>
          <cell r="E477" t="str">
            <v>kg</v>
          </cell>
          <cell r="F477">
            <v>1020</v>
          </cell>
          <cell r="G477">
            <v>4301</v>
          </cell>
          <cell r="H477">
            <v>4387020</v>
          </cell>
        </row>
        <row r="478">
          <cell r="A478" t="str">
            <v/>
          </cell>
          <cell r="C478" t="str">
            <v>dtb</v>
          </cell>
          <cell r="D478" t="str">
            <v>D©y thÐp buéc</v>
          </cell>
          <cell r="E478" t="str">
            <v>kg</v>
          </cell>
          <cell r="F478">
            <v>14.28</v>
          </cell>
          <cell r="G478">
            <v>6682</v>
          </cell>
          <cell r="H478">
            <v>95419</v>
          </cell>
        </row>
        <row r="479">
          <cell r="A479" t="str">
            <v/>
          </cell>
          <cell r="C479" t="str">
            <v>qh</v>
          </cell>
          <cell r="D479" t="str">
            <v>Que hµn</v>
          </cell>
          <cell r="E479" t="str">
            <v>kg</v>
          </cell>
          <cell r="F479">
            <v>6.5</v>
          </cell>
          <cell r="G479">
            <v>7637</v>
          </cell>
          <cell r="H479">
            <v>49641</v>
          </cell>
        </row>
        <row r="480">
          <cell r="A480" t="str">
            <v/>
          </cell>
          <cell r="D480" t="str">
            <v>b/ Nh©n c«ng</v>
          </cell>
        </row>
        <row r="481">
          <cell r="A481" t="str">
            <v/>
          </cell>
          <cell r="C481" t="str">
            <v>4,0/7</v>
          </cell>
          <cell r="D481" t="str">
            <v>Nh©n c«ng 4,0/7</v>
          </cell>
          <cell r="E481" t="str">
            <v xml:space="preserve">C«ng </v>
          </cell>
          <cell r="F481">
            <v>11.72</v>
          </cell>
          <cell r="G481">
            <v>15344</v>
          </cell>
          <cell r="I481">
            <v>179832</v>
          </cell>
        </row>
        <row r="482">
          <cell r="A482" t="str">
            <v/>
          </cell>
          <cell r="D482" t="str">
            <v xml:space="preserve">c/ M¸y thi c«ng </v>
          </cell>
        </row>
        <row r="483">
          <cell r="A483" t="str">
            <v/>
          </cell>
          <cell r="C483" t="str">
            <v>h23</v>
          </cell>
          <cell r="D483" t="str">
            <v>M¸y hµn 23KW</v>
          </cell>
          <cell r="E483" t="str">
            <v>Ca</v>
          </cell>
          <cell r="F483">
            <v>1.6</v>
          </cell>
          <cell r="G483">
            <v>77338</v>
          </cell>
          <cell r="J483">
            <v>123741</v>
          </cell>
        </row>
        <row r="484">
          <cell r="A484" t="str">
            <v/>
          </cell>
          <cell r="C484" t="str">
            <v>cuct</v>
          </cell>
          <cell r="D484" t="str">
            <v>M¸y c¾t uèn cèt thÐp</v>
          </cell>
          <cell r="E484" t="str">
            <v>Ca</v>
          </cell>
          <cell r="F484">
            <v>0.32</v>
          </cell>
          <cell r="G484">
            <v>39789</v>
          </cell>
          <cell r="J484">
            <v>12732</v>
          </cell>
        </row>
        <row r="485">
          <cell r="A485" t="str">
            <v/>
          </cell>
          <cell r="C485" t="str">
            <v>c16</v>
          </cell>
          <cell r="D485" t="str">
            <v>CÈu 16T</v>
          </cell>
          <cell r="E485" t="str">
            <v>Ca</v>
          </cell>
          <cell r="F485">
            <v>0.09</v>
          </cell>
          <cell r="G485">
            <v>823425</v>
          </cell>
          <cell r="J485">
            <v>74108</v>
          </cell>
        </row>
        <row r="486">
          <cell r="A486">
            <v>56</v>
          </cell>
          <cell r="B486" t="str">
            <v>KB.2220</v>
          </cell>
          <cell r="D486" t="str">
            <v>SX, l¾p dùng, th¸o dì v¸n khu«n mè</v>
          </cell>
          <cell r="E486" t="str">
            <v>m2</v>
          </cell>
          <cell r="H486">
            <v>11578</v>
          </cell>
          <cell r="I486">
            <v>6529</v>
          </cell>
          <cell r="J486">
            <v>1512</v>
          </cell>
        </row>
        <row r="487">
          <cell r="A487" t="str">
            <v/>
          </cell>
          <cell r="D487" t="str">
            <v>a/ VËt liÖu</v>
          </cell>
        </row>
        <row r="488">
          <cell r="A488" t="str">
            <v/>
          </cell>
          <cell r="C488" t="str">
            <v>tb</v>
          </cell>
          <cell r="D488" t="str">
            <v xml:space="preserve">ThÐp b¶n                            </v>
          </cell>
          <cell r="E488" t="str">
            <v>kg</v>
          </cell>
          <cell r="F488">
            <v>0.5181</v>
          </cell>
          <cell r="G488">
            <v>3454</v>
          </cell>
          <cell r="H488">
            <v>1790</v>
          </cell>
        </row>
        <row r="489">
          <cell r="A489" t="str">
            <v/>
          </cell>
          <cell r="C489" t="str">
            <v>th</v>
          </cell>
          <cell r="D489" t="str">
            <v xml:space="preserve">ThÐp h×nh                            </v>
          </cell>
          <cell r="E489" t="str">
            <v>kg</v>
          </cell>
          <cell r="F489">
            <v>0.58599999999999997</v>
          </cell>
          <cell r="G489">
            <v>4496</v>
          </cell>
          <cell r="H489">
            <v>2635</v>
          </cell>
        </row>
        <row r="490">
          <cell r="A490" t="str">
            <v/>
          </cell>
          <cell r="C490" t="str">
            <v>gc</v>
          </cell>
          <cell r="D490" t="str">
            <v>Gç chèng/kª</v>
          </cell>
          <cell r="E490" t="str">
            <v>m3</v>
          </cell>
          <cell r="F490">
            <v>7.3299999999999997E-3</v>
          </cell>
          <cell r="G490">
            <v>830880</v>
          </cell>
          <cell r="H490">
            <v>6090</v>
          </cell>
        </row>
        <row r="491">
          <cell r="A491" t="str">
            <v/>
          </cell>
          <cell r="C491" t="str">
            <v>qh</v>
          </cell>
          <cell r="D491" t="str">
            <v>Que hµn</v>
          </cell>
          <cell r="E491" t="str">
            <v>kg</v>
          </cell>
          <cell r="F491">
            <v>6.7000000000000004E-2</v>
          </cell>
          <cell r="G491">
            <v>7637</v>
          </cell>
          <cell r="H491">
            <v>512</v>
          </cell>
        </row>
        <row r="492">
          <cell r="A492" t="str">
            <v/>
          </cell>
          <cell r="D492" t="str">
            <v>VËt liÖu kh¸c</v>
          </cell>
          <cell r="E492" t="str">
            <v>%</v>
          </cell>
          <cell r="F492">
            <v>5</v>
          </cell>
          <cell r="G492">
            <v>11027</v>
          </cell>
          <cell r="H492">
            <v>551</v>
          </cell>
        </row>
        <row r="493">
          <cell r="A493" t="str">
            <v/>
          </cell>
          <cell r="D493" t="str">
            <v>b/ Nh©n c«ng</v>
          </cell>
        </row>
        <row r="494">
          <cell r="A494" t="str">
            <v/>
          </cell>
          <cell r="C494" t="str">
            <v>4,0/7</v>
          </cell>
          <cell r="D494" t="str">
            <v>Nh©n c«ng 4,0/7</v>
          </cell>
          <cell r="E494" t="str">
            <v xml:space="preserve">C«ng </v>
          </cell>
          <cell r="F494">
            <v>0.42549999999999999</v>
          </cell>
          <cell r="G494">
            <v>15344</v>
          </cell>
          <cell r="I494">
            <v>6529</v>
          </cell>
        </row>
        <row r="495">
          <cell r="A495" t="str">
            <v/>
          </cell>
          <cell r="D495" t="str">
            <v xml:space="preserve">c/ M¸y thi c«ng </v>
          </cell>
        </row>
        <row r="496">
          <cell r="A496" t="str">
            <v/>
          </cell>
          <cell r="C496" t="str">
            <v>h23</v>
          </cell>
          <cell r="D496" t="str">
            <v>M¸y hµn 23KW</v>
          </cell>
          <cell r="E496" t="str">
            <v>Ca</v>
          </cell>
          <cell r="F496">
            <v>1.7000000000000001E-2</v>
          </cell>
          <cell r="G496">
            <v>77338</v>
          </cell>
          <cell r="J496">
            <v>1315</v>
          </cell>
        </row>
        <row r="497">
          <cell r="A497" t="str">
            <v/>
          </cell>
          <cell r="D497" t="str">
            <v>M¸y kh¸c</v>
          </cell>
          <cell r="E497" t="str">
            <v>%</v>
          </cell>
          <cell r="F497">
            <v>15</v>
          </cell>
          <cell r="G497">
            <v>1315</v>
          </cell>
          <cell r="J497">
            <v>197</v>
          </cell>
        </row>
        <row r="498">
          <cell r="A498">
            <v>57</v>
          </cell>
          <cell r="B498" t="str">
            <v>HA.6130</v>
          </cell>
          <cell r="D498" t="str">
            <v>BT mè trªn c¹n M300</v>
          </cell>
          <cell r="E498" t="str">
            <v>m3</v>
          </cell>
        </row>
        <row r="499">
          <cell r="A499" t="str">
            <v/>
          </cell>
          <cell r="D499" t="str">
            <v>a/ VËt liÖu</v>
          </cell>
          <cell r="H499">
            <v>518256</v>
          </cell>
        </row>
        <row r="500">
          <cell r="A500" t="str">
            <v/>
          </cell>
          <cell r="D500" t="str">
            <v>V­a BT M300 ®¸ 1x2 (®é sôt 6x8)</v>
          </cell>
          <cell r="E500" t="str">
            <v>m3</v>
          </cell>
          <cell r="F500">
            <v>1.0249999999999999</v>
          </cell>
          <cell r="G500">
            <v>495701</v>
          </cell>
          <cell r="H500">
            <v>508094</v>
          </cell>
        </row>
        <row r="501">
          <cell r="A501" t="str">
            <v/>
          </cell>
          <cell r="D501" t="str">
            <v>VËt liÖu kh¸c</v>
          </cell>
          <cell r="E501" t="str">
            <v>%</v>
          </cell>
          <cell r="F501">
            <v>2</v>
          </cell>
          <cell r="G501">
            <v>508094</v>
          </cell>
          <cell r="H501">
            <v>10162</v>
          </cell>
        </row>
        <row r="502">
          <cell r="A502" t="str">
            <v/>
          </cell>
          <cell r="D502" t="str">
            <v>b/ Nh©n c«ng</v>
          </cell>
          <cell r="H502">
            <v>83932</v>
          </cell>
        </row>
        <row r="503">
          <cell r="A503" t="str">
            <v/>
          </cell>
          <cell r="C503" t="str">
            <v>4,0/7</v>
          </cell>
          <cell r="D503" t="str">
            <v>Nh©n c«ng 4,0/7</v>
          </cell>
          <cell r="E503" t="str">
            <v xml:space="preserve">C«ng </v>
          </cell>
          <cell r="F503">
            <v>5.47</v>
          </cell>
          <cell r="G503">
            <v>15344</v>
          </cell>
          <cell r="H503">
            <v>83932</v>
          </cell>
        </row>
        <row r="504">
          <cell r="A504" t="str">
            <v/>
          </cell>
          <cell r="D504" t="str">
            <v xml:space="preserve">c/ M¸y thi c«ng </v>
          </cell>
          <cell r="H504">
            <v>50525</v>
          </cell>
        </row>
        <row r="505">
          <cell r="A505" t="str">
            <v/>
          </cell>
          <cell r="C505" t="str">
            <v>t250</v>
          </cell>
          <cell r="D505" t="str">
            <v>M¸y trén 250l</v>
          </cell>
          <cell r="E505" t="str">
            <v>Ca</v>
          </cell>
          <cell r="F505">
            <v>9.5000000000000001E-2</v>
          </cell>
          <cell r="G505">
            <v>96272</v>
          </cell>
          <cell r="H505">
            <v>9146</v>
          </cell>
        </row>
        <row r="506">
          <cell r="A506" t="str">
            <v/>
          </cell>
          <cell r="C506" t="str">
            <v>® d1,5</v>
          </cell>
          <cell r="D506" t="str">
            <v>M¸y ®Çm dïi 1,5KW</v>
          </cell>
          <cell r="E506" t="str">
            <v>Ca</v>
          </cell>
          <cell r="F506">
            <v>8.8999999999999996E-2</v>
          </cell>
          <cell r="G506">
            <v>37456</v>
          </cell>
          <cell r="H506">
            <v>3334</v>
          </cell>
        </row>
        <row r="507">
          <cell r="A507" t="str">
            <v/>
          </cell>
          <cell r="C507" t="str">
            <v>c16</v>
          </cell>
          <cell r="D507" t="str">
            <v>CÈu 16T</v>
          </cell>
          <cell r="E507" t="str">
            <v>Ca</v>
          </cell>
          <cell r="F507">
            <v>4.4999999999999998E-2</v>
          </cell>
          <cell r="G507">
            <v>823425</v>
          </cell>
          <cell r="H507">
            <v>37054</v>
          </cell>
        </row>
        <row r="508">
          <cell r="A508" t="str">
            <v/>
          </cell>
          <cell r="D508" t="str">
            <v>M¸y kh¸c</v>
          </cell>
          <cell r="E508" t="str">
            <v>%</v>
          </cell>
          <cell r="F508">
            <v>2</v>
          </cell>
          <cell r="G508">
            <v>49534</v>
          </cell>
          <cell r="H508">
            <v>991</v>
          </cell>
        </row>
        <row r="509">
          <cell r="A509">
            <v>58</v>
          </cell>
          <cell r="B509" t="str">
            <v xml:space="preserve">HA.6110 </v>
          </cell>
          <cell r="D509" t="str">
            <v>BT th©n t­êng c¸nh mè M150</v>
          </cell>
          <cell r="E509" t="str">
            <v>m3</v>
          </cell>
          <cell r="H509">
            <v>317507</v>
          </cell>
          <cell r="I509">
            <v>44651</v>
          </cell>
          <cell r="J509">
            <v>50525</v>
          </cell>
        </row>
        <row r="510">
          <cell r="A510" t="str">
            <v/>
          </cell>
          <cell r="D510" t="str">
            <v>a/ VËt liÖu</v>
          </cell>
        </row>
        <row r="511">
          <cell r="A511" t="str">
            <v/>
          </cell>
          <cell r="D511" t="str">
            <v>V­a BT M150 ®¸ 4x6 &amp; 2x4 (®é sôt 2-4)</v>
          </cell>
          <cell r="E511" t="str">
            <v>kg</v>
          </cell>
          <cell r="F511">
            <v>1.0249999999999999</v>
          </cell>
          <cell r="G511">
            <v>303689</v>
          </cell>
          <cell r="H511">
            <v>311281</v>
          </cell>
        </row>
        <row r="512">
          <cell r="A512" t="str">
            <v/>
          </cell>
          <cell r="D512" t="str">
            <v>VËt liÖu kh¸c</v>
          </cell>
          <cell r="E512" t="str">
            <v>%</v>
          </cell>
          <cell r="F512">
            <v>2</v>
          </cell>
          <cell r="G512">
            <v>311281</v>
          </cell>
          <cell r="H512">
            <v>6226</v>
          </cell>
        </row>
        <row r="513">
          <cell r="A513" t="str">
            <v/>
          </cell>
          <cell r="D513" t="str">
            <v>b/ Nh©n c«ng</v>
          </cell>
        </row>
        <row r="514">
          <cell r="A514" t="str">
            <v/>
          </cell>
          <cell r="C514" t="str">
            <v>4,0/7</v>
          </cell>
          <cell r="D514" t="str">
            <v>Nh©n c«ng 4,0/7</v>
          </cell>
          <cell r="E514" t="str">
            <v>c«ng</v>
          </cell>
          <cell r="F514">
            <v>2.91</v>
          </cell>
          <cell r="G514">
            <v>15344</v>
          </cell>
          <cell r="I514">
            <v>44651</v>
          </cell>
        </row>
        <row r="515">
          <cell r="A515" t="str">
            <v/>
          </cell>
          <cell r="D515" t="str">
            <v>c/ M¸y thi c«ng</v>
          </cell>
        </row>
        <row r="516">
          <cell r="A516" t="str">
            <v/>
          </cell>
          <cell r="C516" t="str">
            <v>t250</v>
          </cell>
          <cell r="D516" t="str">
            <v>M¸y trén 250l</v>
          </cell>
          <cell r="E516" t="str">
            <v>ca</v>
          </cell>
          <cell r="F516">
            <v>9.5000000000000001E-2</v>
          </cell>
          <cell r="G516">
            <v>96272</v>
          </cell>
          <cell r="J516">
            <v>9146</v>
          </cell>
        </row>
        <row r="517">
          <cell r="A517" t="str">
            <v/>
          </cell>
          <cell r="C517" t="str">
            <v>® d1,5</v>
          </cell>
          <cell r="D517" t="str">
            <v>M¸y ®Çm dïi 1,5KW</v>
          </cell>
          <cell r="E517" t="str">
            <v>ca</v>
          </cell>
          <cell r="F517">
            <v>8.8999999999999996E-2</v>
          </cell>
          <cell r="G517">
            <v>37456</v>
          </cell>
          <cell r="J517">
            <v>3334</v>
          </cell>
        </row>
        <row r="518">
          <cell r="A518" t="str">
            <v/>
          </cell>
          <cell r="C518" t="str">
            <v>c16</v>
          </cell>
          <cell r="D518" t="str">
            <v>CÈu 16T</v>
          </cell>
          <cell r="E518" t="str">
            <v>ca</v>
          </cell>
          <cell r="F518">
            <v>4.4999999999999998E-2</v>
          </cell>
          <cell r="G518">
            <v>823425</v>
          </cell>
          <cell r="J518">
            <v>37054</v>
          </cell>
        </row>
        <row r="519">
          <cell r="A519" t="str">
            <v/>
          </cell>
          <cell r="D519" t="str">
            <v>M¸y kh¸c</v>
          </cell>
          <cell r="E519" t="str">
            <v>%</v>
          </cell>
          <cell r="F519">
            <v>2</v>
          </cell>
          <cell r="G519">
            <v>49534</v>
          </cell>
          <cell r="J519">
            <v>991</v>
          </cell>
        </row>
        <row r="520">
          <cell r="A520">
            <v>59</v>
          </cell>
          <cell r="B520" t="str">
            <v xml:space="preserve">HA.6110 </v>
          </cell>
          <cell r="D520" t="str">
            <v>BT mãng mè M150</v>
          </cell>
          <cell r="E520" t="str">
            <v>m3</v>
          </cell>
          <cell r="H520">
            <v>317507</v>
          </cell>
          <cell r="I520">
            <v>44651</v>
          </cell>
          <cell r="J520">
            <v>50525</v>
          </cell>
        </row>
        <row r="521">
          <cell r="A521" t="str">
            <v/>
          </cell>
          <cell r="D521" t="str">
            <v>a/ VËt liÖu</v>
          </cell>
        </row>
        <row r="522">
          <cell r="A522" t="str">
            <v/>
          </cell>
          <cell r="D522" t="str">
            <v>V­a BT M150 ®¸ 4x6 &amp; 2x4 (®é sôt 2-4)</v>
          </cell>
          <cell r="E522" t="str">
            <v>kg</v>
          </cell>
          <cell r="F522">
            <v>1.0249999999999999</v>
          </cell>
          <cell r="G522">
            <v>303689</v>
          </cell>
          <cell r="H522">
            <v>311281</v>
          </cell>
        </row>
        <row r="523">
          <cell r="A523" t="str">
            <v/>
          </cell>
          <cell r="D523" t="str">
            <v>VËt liÖu kh¸c</v>
          </cell>
          <cell r="E523" t="str">
            <v>%</v>
          </cell>
          <cell r="F523">
            <v>2</v>
          </cell>
          <cell r="G523">
            <v>311281</v>
          </cell>
          <cell r="H523">
            <v>6226</v>
          </cell>
        </row>
        <row r="524">
          <cell r="A524" t="str">
            <v/>
          </cell>
          <cell r="D524" t="str">
            <v>b/ Nh©n c«ng</v>
          </cell>
        </row>
        <row r="525">
          <cell r="A525" t="str">
            <v/>
          </cell>
          <cell r="C525" t="str">
            <v>4,0/7</v>
          </cell>
          <cell r="D525" t="str">
            <v>Nh©n c«ng 4,0/7</v>
          </cell>
          <cell r="E525" t="str">
            <v>c«ng</v>
          </cell>
          <cell r="F525">
            <v>2.91</v>
          </cell>
          <cell r="G525">
            <v>15344</v>
          </cell>
          <cell r="I525">
            <v>44651</v>
          </cell>
        </row>
        <row r="526">
          <cell r="A526" t="str">
            <v/>
          </cell>
          <cell r="D526" t="str">
            <v>c/ M¸y thi c«ng</v>
          </cell>
        </row>
        <row r="527">
          <cell r="A527" t="str">
            <v/>
          </cell>
          <cell r="C527" t="str">
            <v>t250</v>
          </cell>
          <cell r="D527" t="str">
            <v>M¸y trén 250l</v>
          </cell>
          <cell r="E527" t="str">
            <v>ca</v>
          </cell>
          <cell r="F527">
            <v>9.5000000000000001E-2</v>
          </cell>
          <cell r="G527">
            <v>96272</v>
          </cell>
          <cell r="J527">
            <v>9146</v>
          </cell>
        </row>
        <row r="528">
          <cell r="A528" t="str">
            <v/>
          </cell>
          <cell r="C528" t="str">
            <v>® d1,5</v>
          </cell>
          <cell r="D528" t="str">
            <v>M¸y ®Çm dïi 1,5KW</v>
          </cell>
          <cell r="E528" t="str">
            <v>ca</v>
          </cell>
          <cell r="F528">
            <v>8.8999999999999996E-2</v>
          </cell>
          <cell r="G528">
            <v>37456</v>
          </cell>
          <cell r="J528">
            <v>3334</v>
          </cell>
        </row>
        <row r="529">
          <cell r="A529" t="str">
            <v/>
          </cell>
          <cell r="C529" t="str">
            <v>c16</v>
          </cell>
          <cell r="D529" t="str">
            <v>CÈu 16T</v>
          </cell>
          <cell r="E529" t="str">
            <v>ca</v>
          </cell>
          <cell r="F529">
            <v>4.4999999999999998E-2</v>
          </cell>
          <cell r="G529">
            <v>823425</v>
          </cell>
          <cell r="J529">
            <v>37054</v>
          </cell>
        </row>
        <row r="530">
          <cell r="A530" t="str">
            <v/>
          </cell>
          <cell r="D530" t="str">
            <v>M¸y kh¸c</v>
          </cell>
          <cell r="E530" t="str">
            <v>%</v>
          </cell>
          <cell r="F530">
            <v>2</v>
          </cell>
          <cell r="G530">
            <v>49534</v>
          </cell>
          <cell r="J530">
            <v>991</v>
          </cell>
        </row>
        <row r="531">
          <cell r="A531">
            <v>60</v>
          </cell>
          <cell r="B531" t="str">
            <v>BB.1363</v>
          </cell>
          <cell r="D531" t="str">
            <v>§¾p ®Êt nãn mè b»ng thñ c«ng</v>
          </cell>
          <cell r="E531" t="str">
            <v>m3</v>
          </cell>
          <cell r="I531">
            <v>23457</v>
          </cell>
        </row>
        <row r="532">
          <cell r="A532" t="str">
            <v/>
          </cell>
          <cell r="D532" t="str">
            <v>b/ Nh©n c«ng</v>
          </cell>
        </row>
        <row r="533">
          <cell r="A533" t="str">
            <v/>
          </cell>
          <cell r="C533" t="str">
            <v>2,7/7</v>
          </cell>
          <cell r="D533" t="str">
            <v>Nh©n c«ng 2,7/7</v>
          </cell>
          <cell r="E533" t="str">
            <v>c«ng</v>
          </cell>
          <cell r="F533">
            <v>1.74</v>
          </cell>
          <cell r="G533">
            <v>13481</v>
          </cell>
          <cell r="I533">
            <v>23457</v>
          </cell>
        </row>
        <row r="534">
          <cell r="A534">
            <v>61</v>
          </cell>
          <cell r="B534" t="str">
            <v>BB.1353</v>
          </cell>
          <cell r="D534" t="str">
            <v>§¾p ®Êt 1/4 nãn mè K=0.9</v>
          </cell>
          <cell r="E534" t="str">
            <v>m3</v>
          </cell>
          <cell r="H534">
            <v>2080</v>
          </cell>
          <cell r="I534">
            <v>14549</v>
          </cell>
          <cell r="J534">
            <v>20920</v>
          </cell>
        </row>
        <row r="535">
          <cell r="A535" t="str">
            <v/>
          </cell>
          <cell r="D535" t="str">
            <v>b/ Nh©n c«ng</v>
          </cell>
        </row>
        <row r="536">
          <cell r="A536" t="str">
            <v/>
          </cell>
          <cell r="C536" t="str">
            <v>3,0/7</v>
          </cell>
          <cell r="D536" t="str">
            <v>Nh©n c«ng 3,0/7</v>
          </cell>
          <cell r="E536" t="str">
            <v xml:space="preserve">C«ng </v>
          </cell>
          <cell r="F536">
            <v>1.04</v>
          </cell>
          <cell r="G536">
            <v>13878</v>
          </cell>
          <cell r="I536">
            <v>14433</v>
          </cell>
        </row>
        <row r="537">
          <cell r="D537" t="str">
            <v>§µo ®Êt v/c vÒ ®¾p</v>
          </cell>
          <cell r="E537" t="str">
            <v>1,04m3</v>
          </cell>
          <cell r="H537">
            <v>2080</v>
          </cell>
          <cell r="I537">
            <v>116</v>
          </cell>
          <cell r="J537">
            <v>20920</v>
          </cell>
        </row>
        <row r="538">
          <cell r="A538">
            <v>62</v>
          </cell>
          <cell r="B538" t="str">
            <v>BA.1383</v>
          </cell>
          <cell r="D538" t="str">
            <v>§µo ®Êt m­¬ng</v>
          </cell>
          <cell r="E538" t="str">
            <v>m3</v>
          </cell>
          <cell r="I538">
            <v>16110</v>
          </cell>
        </row>
        <row r="539">
          <cell r="A539" t="str">
            <v/>
          </cell>
          <cell r="D539" t="str">
            <v>b/ Nh©n c«ng</v>
          </cell>
        </row>
        <row r="540">
          <cell r="A540" t="str">
            <v/>
          </cell>
          <cell r="C540" t="str">
            <v>2,7/7</v>
          </cell>
          <cell r="D540" t="str">
            <v>Nh©n c«ng 2,7/7</v>
          </cell>
          <cell r="E540" t="str">
            <v>c«ng</v>
          </cell>
          <cell r="F540">
            <v>1.1599999999999999</v>
          </cell>
          <cell r="G540">
            <v>13481</v>
          </cell>
          <cell r="I540">
            <v>15638</v>
          </cell>
        </row>
        <row r="541">
          <cell r="A541" t="str">
            <v/>
          </cell>
          <cell r="C541" t="str">
            <v>2,7/7</v>
          </cell>
          <cell r="D541" t="str">
            <v>VËn chuyÓn tiÕp 10m</v>
          </cell>
          <cell r="E541" t="str">
            <v>c«ng</v>
          </cell>
          <cell r="F541">
            <v>3.5000000000000003E-2</v>
          </cell>
          <cell r="G541">
            <v>13481</v>
          </cell>
          <cell r="I541">
            <v>472</v>
          </cell>
        </row>
        <row r="542">
          <cell r="A542">
            <v>63</v>
          </cell>
          <cell r="B542" t="str">
            <v>IB.2221</v>
          </cell>
          <cell r="D542" t="str">
            <v>SX, l¾p dùng cèt CT5 thÐp b¶n qu¸ ®é, b¶n kª</v>
          </cell>
          <cell r="E542" t="str">
            <v>TÊn</v>
          </cell>
          <cell r="H542">
            <v>4447953</v>
          </cell>
          <cell r="I542">
            <v>114258</v>
          </cell>
          <cell r="J542">
            <v>100356</v>
          </cell>
        </row>
        <row r="543">
          <cell r="A543" t="str">
            <v/>
          </cell>
          <cell r="D543" t="str">
            <v>a/VËt liÖu</v>
          </cell>
        </row>
        <row r="544">
          <cell r="A544" t="str">
            <v/>
          </cell>
          <cell r="C544" t="str">
            <v>CT5</v>
          </cell>
          <cell r="D544" t="str">
            <v>ThÐp CT5</v>
          </cell>
          <cell r="E544" t="str">
            <v>kg</v>
          </cell>
          <cell r="F544">
            <v>1020</v>
          </cell>
          <cell r="G544">
            <v>4232</v>
          </cell>
          <cell r="H544">
            <v>4316640</v>
          </cell>
        </row>
        <row r="545">
          <cell r="A545" t="str">
            <v/>
          </cell>
          <cell r="C545" t="str">
            <v>dtb</v>
          </cell>
          <cell r="D545" t="str">
            <v>D©y thÐp buéc</v>
          </cell>
          <cell r="E545" t="str">
            <v>kg</v>
          </cell>
          <cell r="F545">
            <v>14.28</v>
          </cell>
          <cell r="G545">
            <v>6682</v>
          </cell>
          <cell r="H545">
            <v>95419</v>
          </cell>
        </row>
        <row r="546">
          <cell r="A546" t="str">
            <v/>
          </cell>
          <cell r="C546" t="str">
            <v>qh</v>
          </cell>
          <cell r="D546" t="str">
            <v>Que hµn</v>
          </cell>
          <cell r="E546" t="str">
            <v>kg</v>
          </cell>
          <cell r="F546">
            <v>4.7</v>
          </cell>
          <cell r="G546">
            <v>7637</v>
          </cell>
          <cell r="H546">
            <v>35894</v>
          </cell>
        </row>
        <row r="547">
          <cell r="A547" t="str">
            <v/>
          </cell>
          <cell r="D547" t="str">
            <v>b/ Nh©n c«ng</v>
          </cell>
        </row>
        <row r="548">
          <cell r="A548" t="str">
            <v/>
          </cell>
          <cell r="C548" t="str">
            <v>3,5/7</v>
          </cell>
          <cell r="D548" t="str">
            <v>Nh©n c«ng 3,5/7</v>
          </cell>
          <cell r="E548" t="str">
            <v>c«ng</v>
          </cell>
          <cell r="F548">
            <v>7.82</v>
          </cell>
          <cell r="G548">
            <v>14611</v>
          </cell>
          <cell r="I548">
            <v>114258</v>
          </cell>
        </row>
        <row r="549">
          <cell r="A549" t="str">
            <v/>
          </cell>
          <cell r="D549" t="str">
            <v>c/ M¸y thi c«ng</v>
          </cell>
        </row>
        <row r="550">
          <cell r="A550" t="str">
            <v/>
          </cell>
          <cell r="C550" t="str">
            <v>h23</v>
          </cell>
          <cell r="D550" t="str">
            <v>M¸y hµn 23KW</v>
          </cell>
          <cell r="E550" t="str">
            <v>ca</v>
          </cell>
          <cell r="F550">
            <v>1.133</v>
          </cell>
          <cell r="G550">
            <v>77338</v>
          </cell>
          <cell r="J550">
            <v>87624</v>
          </cell>
        </row>
        <row r="551">
          <cell r="A551" t="str">
            <v/>
          </cell>
          <cell r="C551" t="str">
            <v>cuct</v>
          </cell>
          <cell r="D551" t="str">
            <v>M¸y c¾t uèn cèt thÐp</v>
          </cell>
          <cell r="E551" t="str">
            <v>ca</v>
          </cell>
          <cell r="F551">
            <v>0.32</v>
          </cell>
          <cell r="G551">
            <v>39789</v>
          </cell>
          <cell r="J551">
            <v>12732</v>
          </cell>
        </row>
        <row r="552">
          <cell r="A552">
            <v>64</v>
          </cell>
          <cell r="B552" t="str">
            <v>IB.2221</v>
          </cell>
          <cell r="D552" t="str">
            <v>SX, l¾p dùng cèt thÐp CT3 b¶n qu¸ ®é, b¶n kª</v>
          </cell>
          <cell r="E552" t="str">
            <v>TÊn</v>
          </cell>
          <cell r="H552">
            <v>4518333</v>
          </cell>
          <cell r="I552">
            <v>114258</v>
          </cell>
          <cell r="J552">
            <v>100356</v>
          </cell>
        </row>
        <row r="553">
          <cell r="A553" t="str">
            <v/>
          </cell>
          <cell r="D553" t="str">
            <v>a/VËt liÖu</v>
          </cell>
        </row>
        <row r="554">
          <cell r="A554" t="str">
            <v/>
          </cell>
          <cell r="C554" t="str">
            <v>ct3</v>
          </cell>
          <cell r="D554" t="str">
            <v>ThÐp CT3</v>
          </cell>
          <cell r="E554" t="str">
            <v>kg</v>
          </cell>
          <cell r="F554">
            <v>1020</v>
          </cell>
          <cell r="G554">
            <v>4301</v>
          </cell>
          <cell r="H554">
            <v>4387020</v>
          </cell>
        </row>
        <row r="555">
          <cell r="A555" t="str">
            <v/>
          </cell>
          <cell r="C555" t="str">
            <v>dtb</v>
          </cell>
          <cell r="D555" t="str">
            <v>D©y thÐp buéc</v>
          </cell>
          <cell r="E555" t="str">
            <v>kg</v>
          </cell>
          <cell r="F555">
            <v>14.28</v>
          </cell>
          <cell r="G555">
            <v>6682</v>
          </cell>
          <cell r="H555">
            <v>95419</v>
          </cell>
        </row>
        <row r="556">
          <cell r="A556" t="str">
            <v/>
          </cell>
          <cell r="C556" t="str">
            <v>qh</v>
          </cell>
          <cell r="D556" t="str">
            <v>Que hµn</v>
          </cell>
          <cell r="E556" t="str">
            <v>kg</v>
          </cell>
          <cell r="F556">
            <v>4.7</v>
          </cell>
          <cell r="G556">
            <v>7637</v>
          </cell>
          <cell r="H556">
            <v>35894</v>
          </cell>
        </row>
        <row r="557">
          <cell r="A557" t="str">
            <v/>
          </cell>
          <cell r="D557" t="str">
            <v>b/ Nh©n c«ng</v>
          </cell>
        </row>
        <row r="558">
          <cell r="A558" t="str">
            <v/>
          </cell>
          <cell r="C558" t="str">
            <v>3,5/7</v>
          </cell>
          <cell r="D558" t="str">
            <v>Nh©n c«ng 3,5/7</v>
          </cell>
          <cell r="E558" t="str">
            <v>c«ng</v>
          </cell>
          <cell r="F558">
            <v>7.82</v>
          </cell>
          <cell r="G558">
            <v>14611</v>
          </cell>
          <cell r="I558">
            <v>114258</v>
          </cell>
        </row>
        <row r="559">
          <cell r="A559" t="str">
            <v/>
          </cell>
          <cell r="D559" t="str">
            <v>c/ M¸y thi c«ng</v>
          </cell>
        </row>
        <row r="560">
          <cell r="A560" t="str">
            <v/>
          </cell>
          <cell r="C560" t="str">
            <v>h23</v>
          </cell>
          <cell r="D560" t="str">
            <v>M¸y hµn 23KW</v>
          </cell>
          <cell r="E560" t="str">
            <v>ca</v>
          </cell>
          <cell r="F560">
            <v>1.133</v>
          </cell>
          <cell r="G560">
            <v>77338</v>
          </cell>
          <cell r="J560">
            <v>87624</v>
          </cell>
        </row>
        <row r="561">
          <cell r="A561" t="str">
            <v/>
          </cell>
          <cell r="C561" t="str">
            <v>cuct</v>
          </cell>
          <cell r="D561" t="str">
            <v>M¸y c¾t uèn cèt thÐp</v>
          </cell>
          <cell r="E561" t="str">
            <v>ca</v>
          </cell>
          <cell r="F561">
            <v>0.32</v>
          </cell>
          <cell r="G561">
            <v>39789</v>
          </cell>
          <cell r="J561">
            <v>12732</v>
          </cell>
        </row>
        <row r="562">
          <cell r="A562">
            <v>65</v>
          </cell>
          <cell r="B562" t="str">
            <v>HG.4110</v>
          </cell>
          <cell r="D562" t="str">
            <v>Bª t«ng b¶n qu¸ ®é M250</v>
          </cell>
          <cell r="E562" t="str">
            <v>m3</v>
          </cell>
          <cell r="H562">
            <v>435534</v>
          </cell>
          <cell r="I562">
            <v>35666</v>
          </cell>
          <cell r="J562">
            <v>9146</v>
          </cell>
        </row>
        <row r="563">
          <cell r="A563" t="str">
            <v/>
          </cell>
          <cell r="D563" t="str">
            <v>a/ VËt liÖu</v>
          </cell>
        </row>
        <row r="564">
          <cell r="A564" t="str">
            <v/>
          </cell>
          <cell r="D564" t="str">
            <v>V­a BT M250 ®¸ 1x2 (®é sôt 6x8)</v>
          </cell>
          <cell r="E564" t="str">
            <v>m3</v>
          </cell>
          <cell r="F564">
            <v>1.0249999999999999</v>
          </cell>
          <cell r="G564">
            <v>422797</v>
          </cell>
          <cell r="H564">
            <v>433367</v>
          </cell>
        </row>
        <row r="565">
          <cell r="A565" t="str">
            <v/>
          </cell>
          <cell r="D565" t="str">
            <v>VËt liÖu kh¸c</v>
          </cell>
          <cell r="E565" t="str">
            <v>%</v>
          </cell>
          <cell r="F565">
            <v>0.5</v>
          </cell>
          <cell r="G565">
            <v>433367</v>
          </cell>
          <cell r="H565">
            <v>2167</v>
          </cell>
        </row>
        <row r="566">
          <cell r="A566" t="str">
            <v/>
          </cell>
          <cell r="D566" t="str">
            <v>b/ Nh©n c«ng</v>
          </cell>
        </row>
        <row r="567">
          <cell r="A567" t="str">
            <v/>
          </cell>
          <cell r="C567" t="str">
            <v>3,0/7</v>
          </cell>
          <cell r="D567" t="str">
            <v>Nh©n c«ng 3,0/7</v>
          </cell>
          <cell r="E567" t="str">
            <v>c«ng</v>
          </cell>
          <cell r="F567">
            <v>2.57</v>
          </cell>
          <cell r="G567">
            <v>13878</v>
          </cell>
          <cell r="I567">
            <v>35666</v>
          </cell>
        </row>
        <row r="568">
          <cell r="A568" t="str">
            <v/>
          </cell>
          <cell r="D568" t="str">
            <v>c/ M¸y thi c«ng</v>
          </cell>
        </row>
        <row r="569">
          <cell r="A569" t="str">
            <v/>
          </cell>
          <cell r="C569" t="str">
            <v>t250</v>
          </cell>
          <cell r="D569" t="str">
            <v>M¸y trén 250l</v>
          </cell>
          <cell r="E569" t="str">
            <v>ca</v>
          </cell>
          <cell r="F569">
            <v>9.5000000000000001E-2</v>
          </cell>
          <cell r="G569">
            <v>96272</v>
          </cell>
          <cell r="J569">
            <v>9146</v>
          </cell>
        </row>
        <row r="570">
          <cell r="A570">
            <v>66</v>
          </cell>
          <cell r="B570" t="str">
            <v>LA.4320</v>
          </cell>
          <cell r="D570" t="str">
            <v xml:space="preserve">L¾p ®Æt b¶n qu¸ ®é </v>
          </cell>
          <cell r="E570" t="str">
            <v>tÊm</v>
          </cell>
          <cell r="H570">
            <v>12518</v>
          </cell>
          <cell r="I570">
            <v>1534</v>
          </cell>
          <cell r="J570">
            <v>19429</v>
          </cell>
        </row>
        <row r="571">
          <cell r="A571" t="str">
            <v/>
          </cell>
          <cell r="D571" t="str">
            <v>a/ VËt liÖu</v>
          </cell>
        </row>
        <row r="572">
          <cell r="A572" t="str">
            <v/>
          </cell>
          <cell r="C572" t="str">
            <v>tb</v>
          </cell>
          <cell r="D572" t="str">
            <v xml:space="preserve">S¾t ®Öm </v>
          </cell>
          <cell r="E572" t="str">
            <v>kg</v>
          </cell>
          <cell r="F572">
            <v>0.5</v>
          </cell>
          <cell r="G572">
            <v>3454</v>
          </cell>
          <cell r="H572">
            <v>1727</v>
          </cell>
        </row>
        <row r="573">
          <cell r="A573" t="str">
            <v/>
          </cell>
          <cell r="C573" t="str">
            <v>qh</v>
          </cell>
          <cell r="D573" t="str">
            <v>Que hµn</v>
          </cell>
          <cell r="E573" t="str">
            <v>kg</v>
          </cell>
          <cell r="F573">
            <v>0.72</v>
          </cell>
          <cell r="G573">
            <v>7637</v>
          </cell>
          <cell r="H573">
            <v>5499</v>
          </cell>
        </row>
        <row r="574">
          <cell r="A574" t="str">
            <v/>
          </cell>
          <cell r="C574" t="str">
            <v>gc</v>
          </cell>
          <cell r="D574" t="str">
            <v>Gç chèng/kª</v>
          </cell>
          <cell r="E574" t="str">
            <v>m3</v>
          </cell>
          <cell r="F574">
            <v>5.0000000000000001E-3</v>
          </cell>
          <cell r="G574">
            <v>830880</v>
          </cell>
          <cell r="H574">
            <v>4154</v>
          </cell>
        </row>
        <row r="575">
          <cell r="A575" t="str">
            <v/>
          </cell>
          <cell r="D575" t="str">
            <v>VËt liÖu kh¸c</v>
          </cell>
          <cell r="E575" t="str">
            <v>%</v>
          </cell>
          <cell r="F575">
            <v>10</v>
          </cell>
          <cell r="G575">
            <v>11380</v>
          </cell>
          <cell r="H575">
            <v>1138</v>
          </cell>
        </row>
        <row r="576">
          <cell r="A576" t="str">
            <v/>
          </cell>
          <cell r="D576" t="str">
            <v>b/ Nh©n c«ng</v>
          </cell>
        </row>
        <row r="577">
          <cell r="A577" t="str">
            <v/>
          </cell>
          <cell r="C577" t="str">
            <v>4,0/7</v>
          </cell>
          <cell r="D577" t="str">
            <v>Nh©n c«ng 4,0/7</v>
          </cell>
          <cell r="E577" t="str">
            <v>c«ng</v>
          </cell>
          <cell r="F577">
            <v>0.1</v>
          </cell>
          <cell r="G577">
            <v>15344</v>
          </cell>
          <cell r="I577">
            <v>1534</v>
          </cell>
        </row>
        <row r="578">
          <cell r="A578" t="str">
            <v/>
          </cell>
          <cell r="D578" t="str">
            <v>c/ M¸y thi c«ng</v>
          </cell>
        </row>
        <row r="579">
          <cell r="A579" t="str">
            <v/>
          </cell>
          <cell r="C579" t="str">
            <v>c10</v>
          </cell>
          <cell r="D579" t="str">
            <v>CÈu 10T</v>
          </cell>
          <cell r="E579" t="str">
            <v>ca</v>
          </cell>
          <cell r="F579">
            <v>1.9E-2</v>
          </cell>
          <cell r="G579">
            <v>615511</v>
          </cell>
          <cell r="J579">
            <v>11695</v>
          </cell>
        </row>
        <row r="580">
          <cell r="A580" t="str">
            <v/>
          </cell>
          <cell r="C580" t="str">
            <v>h23</v>
          </cell>
          <cell r="D580" t="str">
            <v>M¸y hµn 23KW</v>
          </cell>
          <cell r="E580" t="str">
            <v>ca</v>
          </cell>
          <cell r="F580">
            <v>0.1</v>
          </cell>
          <cell r="G580">
            <v>77338</v>
          </cell>
          <cell r="J580">
            <v>7734</v>
          </cell>
        </row>
        <row r="581">
          <cell r="A581">
            <v>67</v>
          </cell>
          <cell r="B581" t="str">
            <v>KP.2310</v>
          </cell>
          <cell r="D581" t="str">
            <v xml:space="preserve">SX, LD, TD v¸n khu«n b¶n qu¸ ®é </v>
          </cell>
          <cell r="E581" t="str">
            <v>100m2</v>
          </cell>
          <cell r="H581">
            <v>104143</v>
          </cell>
          <cell r="I581">
            <v>355554</v>
          </cell>
        </row>
        <row r="582">
          <cell r="A582" t="str">
            <v/>
          </cell>
          <cell r="D582" t="str">
            <v>a/VËt liÖu</v>
          </cell>
        </row>
        <row r="583">
          <cell r="A583" t="str">
            <v/>
          </cell>
          <cell r="C583" t="str">
            <v>gvk</v>
          </cell>
          <cell r="D583" t="str">
            <v>Gç v¸n khu«n (c¶ nÑp)</v>
          </cell>
          <cell r="E583" t="str">
            <v>m3</v>
          </cell>
          <cell r="F583">
            <v>0.123</v>
          </cell>
          <cell r="G583">
            <v>830880</v>
          </cell>
          <cell r="H583">
            <v>102198</v>
          </cell>
        </row>
        <row r="584">
          <cell r="A584" t="str">
            <v/>
          </cell>
          <cell r="C584" t="str">
            <v>®i</v>
          </cell>
          <cell r="D584" t="str">
            <v>§inh</v>
          </cell>
          <cell r="E584" t="str">
            <v>kg</v>
          </cell>
          <cell r="F584">
            <v>0.16</v>
          </cell>
          <cell r="G584">
            <v>5714</v>
          </cell>
          <cell r="H584">
            <v>914</v>
          </cell>
        </row>
        <row r="585">
          <cell r="A585" t="str">
            <v/>
          </cell>
          <cell r="D585" t="str">
            <v>VËt liÖu kh¸c</v>
          </cell>
          <cell r="E585" t="str">
            <v>%</v>
          </cell>
          <cell r="F585">
            <v>1</v>
          </cell>
          <cell r="G585">
            <v>103112</v>
          </cell>
          <cell r="H585">
            <v>1031</v>
          </cell>
        </row>
        <row r="586">
          <cell r="A586" t="str">
            <v/>
          </cell>
          <cell r="D586" t="str">
            <v>b/ Nh©n c«ng</v>
          </cell>
        </row>
        <row r="587">
          <cell r="A587" t="str">
            <v/>
          </cell>
          <cell r="C587" t="str">
            <v>3,0/7</v>
          </cell>
          <cell r="D587" t="str">
            <v>Nh©n c«ng 3,0/7</v>
          </cell>
          <cell r="E587" t="str">
            <v>c«ng</v>
          </cell>
          <cell r="F587">
            <v>25.62</v>
          </cell>
          <cell r="G587">
            <v>13878</v>
          </cell>
          <cell r="I587">
            <v>355554</v>
          </cell>
        </row>
        <row r="588">
          <cell r="A588">
            <v>68</v>
          </cell>
          <cell r="B588" t="str">
            <v>UD.5122</v>
          </cell>
          <cell r="D588" t="str">
            <v>§¸ d¨m ®Öm</v>
          </cell>
          <cell r="E588" t="str">
            <v>m3</v>
          </cell>
          <cell r="H588">
            <v>113195</v>
          </cell>
          <cell r="I588">
            <v>33296</v>
          </cell>
        </row>
        <row r="589">
          <cell r="A589" t="str">
            <v/>
          </cell>
          <cell r="D589" t="str">
            <v>a/ VËt liÖu</v>
          </cell>
        </row>
        <row r="590">
          <cell r="A590" t="str">
            <v/>
          </cell>
          <cell r="C590" t="str">
            <v>®2x4</v>
          </cell>
          <cell r="D590" t="str">
            <v xml:space="preserve">§¸ d¨m 2 x 4      </v>
          </cell>
          <cell r="E590" t="str">
            <v>m3</v>
          </cell>
          <cell r="F590">
            <v>1.22</v>
          </cell>
          <cell r="G590">
            <v>92783</v>
          </cell>
          <cell r="H590">
            <v>113195</v>
          </cell>
        </row>
        <row r="591">
          <cell r="A591" t="str">
            <v/>
          </cell>
          <cell r="D591" t="str">
            <v>b/ Nh©n c«ng</v>
          </cell>
        </row>
        <row r="592">
          <cell r="A592" t="str">
            <v/>
          </cell>
          <cell r="C592" t="str">
            <v>4,0/7</v>
          </cell>
          <cell r="D592" t="str">
            <v>Nh©n c«ng 4,0/7</v>
          </cell>
          <cell r="E592" t="str">
            <v>c«ng</v>
          </cell>
          <cell r="F592">
            <v>2.17</v>
          </cell>
          <cell r="G592">
            <v>15344</v>
          </cell>
          <cell r="I592">
            <v>33296</v>
          </cell>
        </row>
        <row r="593">
          <cell r="A593">
            <v>69</v>
          </cell>
          <cell r="B593" t="str">
            <v>HA.5210</v>
          </cell>
          <cell r="D593" t="str">
            <v>BT khèi ch©n khay nãn mè M250</v>
          </cell>
          <cell r="E593" t="str">
            <v>m3</v>
          </cell>
          <cell r="H593">
            <v>314394</v>
          </cell>
          <cell r="I593">
            <v>27176</v>
          </cell>
          <cell r="J593">
            <v>9146</v>
          </cell>
        </row>
        <row r="594">
          <cell r="A594" t="str">
            <v/>
          </cell>
          <cell r="D594" t="str">
            <v>a/ VËt liÖu</v>
          </cell>
        </row>
        <row r="595">
          <cell r="A595" t="str">
            <v/>
          </cell>
          <cell r="D595" t="str">
            <v>V­a BT M150 ®¸ 4x6 &amp; 2x4 (®é sôt 2-4)</v>
          </cell>
          <cell r="F595">
            <v>1.0249999999999999</v>
          </cell>
          <cell r="G595">
            <v>303689</v>
          </cell>
          <cell r="H595">
            <v>311281</v>
          </cell>
        </row>
        <row r="596">
          <cell r="A596" t="str">
            <v/>
          </cell>
          <cell r="D596" t="str">
            <v>VËt liÖu kh¸c</v>
          </cell>
          <cell r="E596" t="str">
            <v>%</v>
          </cell>
          <cell r="F596">
            <v>1</v>
          </cell>
          <cell r="G596">
            <v>311281</v>
          </cell>
          <cell r="H596">
            <v>3113</v>
          </cell>
        </row>
        <row r="597">
          <cell r="A597" t="str">
            <v/>
          </cell>
          <cell r="D597" t="str">
            <v>b/ Nh©n c«ng</v>
          </cell>
        </row>
        <row r="598">
          <cell r="A598" t="str">
            <v/>
          </cell>
          <cell r="C598" t="str">
            <v>3,5/7</v>
          </cell>
          <cell r="D598" t="str">
            <v>Nh©n c«ng 3,5/7</v>
          </cell>
          <cell r="E598" t="str">
            <v xml:space="preserve">C«ng </v>
          </cell>
          <cell r="F598">
            <v>1.86</v>
          </cell>
          <cell r="G598">
            <v>14611</v>
          </cell>
          <cell r="I598">
            <v>27176</v>
          </cell>
        </row>
        <row r="599">
          <cell r="A599" t="str">
            <v/>
          </cell>
          <cell r="D599" t="str">
            <v>c/ M¸y thi c«ng</v>
          </cell>
        </row>
        <row r="600">
          <cell r="A600" t="str">
            <v/>
          </cell>
          <cell r="C600" t="str">
            <v>t250</v>
          </cell>
          <cell r="D600" t="str">
            <v>M¸y trén 250l</v>
          </cell>
          <cell r="E600" t="str">
            <v>Ca</v>
          </cell>
          <cell r="F600">
            <v>9.5000000000000001E-2</v>
          </cell>
          <cell r="G600">
            <v>96272</v>
          </cell>
          <cell r="J600">
            <v>9146</v>
          </cell>
        </row>
        <row r="601">
          <cell r="A601">
            <v>70</v>
          </cell>
          <cell r="B601" t="str">
            <v>GA.4310</v>
          </cell>
          <cell r="D601" t="str">
            <v>§¸ héc x©y v÷a M100 nãn mè (30cm)</v>
          </cell>
          <cell r="E601" t="str">
            <v>m3</v>
          </cell>
          <cell r="H601">
            <v>238247</v>
          </cell>
          <cell r="I601">
            <v>35359</v>
          </cell>
        </row>
        <row r="602">
          <cell r="A602" t="str">
            <v/>
          </cell>
          <cell r="D602" t="str">
            <v>a/ VËt liÖu</v>
          </cell>
        </row>
        <row r="603">
          <cell r="A603" t="str">
            <v/>
          </cell>
          <cell r="D603" t="str">
            <v xml:space="preserve">V­a XM M100 </v>
          </cell>
          <cell r="E603" t="str">
            <v>kg</v>
          </cell>
          <cell r="F603">
            <v>0.42</v>
          </cell>
          <cell r="G603">
            <v>368917</v>
          </cell>
          <cell r="H603">
            <v>154945</v>
          </cell>
        </row>
        <row r="604">
          <cell r="A604" t="str">
            <v/>
          </cell>
          <cell r="C604" t="str">
            <v>®h</v>
          </cell>
          <cell r="D604" t="str">
            <v>§¸ héc</v>
          </cell>
          <cell r="E604" t="str">
            <v>m3</v>
          </cell>
          <cell r="F604">
            <v>1.22</v>
          </cell>
          <cell r="G604">
            <v>61886</v>
          </cell>
          <cell r="H604">
            <v>75501</v>
          </cell>
        </row>
        <row r="605">
          <cell r="A605" t="str">
            <v/>
          </cell>
          <cell r="C605" t="str">
            <v>®cp</v>
          </cell>
          <cell r="D605" t="str">
            <v>§¸ d¨m cÊp phèi</v>
          </cell>
          <cell r="E605" t="str">
            <v>m3</v>
          </cell>
          <cell r="F605">
            <v>5.7000000000000002E-2</v>
          </cell>
          <cell r="G605">
            <v>77069</v>
          </cell>
          <cell r="H605">
            <v>4393</v>
          </cell>
        </row>
        <row r="606">
          <cell r="A606" t="str">
            <v/>
          </cell>
          <cell r="C606" t="str">
            <v>dtb</v>
          </cell>
          <cell r="D606" t="str">
            <v>D©y thÐp buéc</v>
          </cell>
          <cell r="E606" t="str">
            <v>kg</v>
          </cell>
          <cell r="F606">
            <v>0.51</v>
          </cell>
          <cell r="G606">
            <v>6682</v>
          </cell>
          <cell r="H606">
            <v>3408</v>
          </cell>
        </row>
        <row r="607">
          <cell r="A607" t="str">
            <v/>
          </cell>
          <cell r="D607" t="str">
            <v>b/ Nh©n c«ng</v>
          </cell>
        </row>
        <row r="608">
          <cell r="A608" t="str">
            <v/>
          </cell>
          <cell r="C608" t="str">
            <v>3,5/7</v>
          </cell>
          <cell r="D608" t="str">
            <v>Nh©n c«ng 3,5/7</v>
          </cell>
          <cell r="E608" t="str">
            <v xml:space="preserve">C«ng </v>
          </cell>
          <cell r="F608">
            <v>2.42</v>
          </cell>
          <cell r="G608">
            <v>14611</v>
          </cell>
          <cell r="I608">
            <v>35359</v>
          </cell>
        </row>
        <row r="609">
          <cell r="A609">
            <v>71</v>
          </cell>
          <cell r="B609" t="str">
            <v>GA.7110</v>
          </cell>
          <cell r="D609" t="str">
            <v>§¸ héc x©y v÷a M100 lµm bËc thang</v>
          </cell>
          <cell r="E609" t="str">
            <v>m3</v>
          </cell>
          <cell r="H609">
            <v>251281</v>
          </cell>
          <cell r="I609">
            <v>60343</v>
          </cell>
        </row>
        <row r="610">
          <cell r="A610" t="str">
            <v/>
          </cell>
          <cell r="D610" t="str">
            <v>a/ VËt liÖu</v>
          </cell>
        </row>
        <row r="611">
          <cell r="A611" t="str">
            <v/>
          </cell>
          <cell r="D611" t="str">
            <v xml:space="preserve">V­a XM M100 </v>
          </cell>
          <cell r="E611" t="str">
            <v>kg</v>
          </cell>
          <cell r="F611">
            <v>0.42</v>
          </cell>
          <cell r="G611">
            <v>368917</v>
          </cell>
          <cell r="H611">
            <v>154945</v>
          </cell>
        </row>
        <row r="612">
          <cell r="A612" t="str">
            <v/>
          </cell>
          <cell r="C612" t="str">
            <v>®h</v>
          </cell>
          <cell r="D612" t="str">
            <v>§¸ héc</v>
          </cell>
          <cell r="E612" t="str">
            <v>m3</v>
          </cell>
          <cell r="F612">
            <v>1.22</v>
          </cell>
          <cell r="G612">
            <v>61886</v>
          </cell>
          <cell r="H612">
            <v>75501</v>
          </cell>
        </row>
        <row r="613">
          <cell r="A613" t="str">
            <v/>
          </cell>
          <cell r="C613" t="str">
            <v>®cp</v>
          </cell>
          <cell r="D613" t="str">
            <v>§¸ d¨m cÊp phèi</v>
          </cell>
          <cell r="E613" t="str">
            <v>m3</v>
          </cell>
          <cell r="F613">
            <v>5.7000000000000002E-2</v>
          </cell>
          <cell r="G613">
            <v>77069</v>
          </cell>
          <cell r="H613">
            <v>4393</v>
          </cell>
        </row>
        <row r="614">
          <cell r="C614" t="str">
            <v>gvk</v>
          </cell>
          <cell r="D614" t="str">
            <v>Gç v¸n khu«n</v>
          </cell>
          <cell r="E614" t="str">
            <v>m3</v>
          </cell>
          <cell r="F614">
            <v>1.4999999999999999E-2</v>
          </cell>
          <cell r="G614">
            <v>830880</v>
          </cell>
          <cell r="H614">
            <v>12463</v>
          </cell>
        </row>
        <row r="615">
          <cell r="C615" t="str">
            <v>®i</v>
          </cell>
          <cell r="D615" t="str">
            <v>§inh</v>
          </cell>
          <cell r="E615" t="str">
            <v>kg</v>
          </cell>
          <cell r="F615">
            <v>0.1</v>
          </cell>
          <cell r="G615">
            <v>5714</v>
          </cell>
          <cell r="H615">
            <v>571</v>
          </cell>
        </row>
        <row r="616">
          <cell r="A616" t="str">
            <v/>
          </cell>
          <cell r="C616" t="str">
            <v>dtb</v>
          </cell>
          <cell r="D616" t="str">
            <v>D©y thÐp buéc</v>
          </cell>
          <cell r="E616" t="str">
            <v>kg</v>
          </cell>
          <cell r="F616">
            <v>0.51</v>
          </cell>
          <cell r="G616">
            <v>6682</v>
          </cell>
          <cell r="H616">
            <v>3408</v>
          </cell>
        </row>
        <row r="617">
          <cell r="A617" t="str">
            <v/>
          </cell>
          <cell r="D617" t="str">
            <v>b/ Nh©n c«ng</v>
          </cell>
        </row>
        <row r="618">
          <cell r="A618" t="str">
            <v/>
          </cell>
          <cell r="C618" t="str">
            <v>3,5/7</v>
          </cell>
          <cell r="D618" t="str">
            <v>Nh©n c«ng 3,5/7</v>
          </cell>
          <cell r="E618" t="str">
            <v xml:space="preserve">C«ng </v>
          </cell>
          <cell r="F618">
            <v>4.13</v>
          </cell>
          <cell r="G618">
            <v>14611</v>
          </cell>
          <cell r="I618">
            <v>60343</v>
          </cell>
        </row>
        <row r="619">
          <cell r="A619">
            <v>72</v>
          </cell>
          <cell r="B619" t="str">
            <v>BL.1111</v>
          </cell>
          <cell r="D619" t="str">
            <v>§µo ®¸ b»ng thñ c«ng</v>
          </cell>
          <cell r="E619" t="str">
            <v>m3</v>
          </cell>
          <cell r="I619">
            <v>54445</v>
          </cell>
        </row>
        <row r="620">
          <cell r="A620" t="str">
            <v/>
          </cell>
          <cell r="D620" t="str">
            <v>b/ Nh©n c«ng</v>
          </cell>
        </row>
        <row r="621">
          <cell r="A621" t="str">
            <v/>
          </cell>
          <cell r="C621" t="str">
            <v>3,0/7</v>
          </cell>
          <cell r="D621" t="str">
            <v>Nh©n c«ng 3,0/7</v>
          </cell>
          <cell r="E621" t="str">
            <v xml:space="preserve">C«ng </v>
          </cell>
          <cell r="F621">
            <v>3.9230999999999998</v>
          </cell>
          <cell r="G621">
            <v>13878</v>
          </cell>
          <cell r="I621">
            <v>54445</v>
          </cell>
        </row>
        <row r="622">
          <cell r="A622">
            <v>73</v>
          </cell>
          <cell r="B622" t="str">
            <v>BL.1113</v>
          </cell>
          <cell r="D622" t="str">
            <v>§µo ®Êt lÉn cuéi sái b»ng thñ c«ng</v>
          </cell>
          <cell r="E622" t="str">
            <v>m3</v>
          </cell>
          <cell r="I622">
            <v>36510</v>
          </cell>
        </row>
        <row r="623">
          <cell r="A623" t="str">
            <v/>
          </cell>
          <cell r="D623" t="str">
            <v>b/ Nh©n c«ng</v>
          </cell>
        </row>
        <row r="624">
          <cell r="A624" t="str">
            <v/>
          </cell>
          <cell r="C624" t="str">
            <v>3,0/7</v>
          </cell>
          <cell r="D624" t="str">
            <v>Nh©n c«ng 3,0/7</v>
          </cell>
          <cell r="E624" t="str">
            <v xml:space="preserve">C«ng </v>
          </cell>
          <cell r="F624">
            <v>2.6307999999999998</v>
          </cell>
          <cell r="G624">
            <v>13878</v>
          </cell>
          <cell r="I624">
            <v>36510</v>
          </cell>
        </row>
        <row r="625">
          <cell r="A625">
            <v>74</v>
          </cell>
          <cell r="B625" t="str">
            <v>BE.1123</v>
          </cell>
          <cell r="D625" t="str">
            <v>§µo ®Êt mãng b»ng m¸y</v>
          </cell>
          <cell r="E625" t="str">
            <v>m3</v>
          </cell>
          <cell r="I625">
            <v>441</v>
          </cell>
          <cell r="J625">
            <v>4080</v>
          </cell>
        </row>
        <row r="626">
          <cell r="A626" t="str">
            <v/>
          </cell>
          <cell r="D626" t="str">
            <v>b/ Nh©n c«ng</v>
          </cell>
        </row>
        <row r="627">
          <cell r="A627" t="str">
            <v/>
          </cell>
          <cell r="C627" t="str">
            <v>3,0/7</v>
          </cell>
          <cell r="D627" t="str">
            <v>Nh©n c«ng 3,0/7</v>
          </cell>
          <cell r="E627" t="str">
            <v xml:space="preserve">C«ng </v>
          </cell>
          <cell r="F627">
            <v>3.1800000000000002E-2</v>
          </cell>
          <cell r="G627">
            <v>13878</v>
          </cell>
          <cell r="I627">
            <v>441</v>
          </cell>
        </row>
        <row r="628">
          <cell r="A628" t="str">
            <v/>
          </cell>
          <cell r="D628" t="str">
            <v>c/ M¸y thi c«ng</v>
          </cell>
        </row>
        <row r="629">
          <cell r="A629" t="str">
            <v/>
          </cell>
          <cell r="C629" t="str">
            <v>x1,25</v>
          </cell>
          <cell r="D629" t="str">
            <v>M¸y xóc 1,25m3</v>
          </cell>
          <cell r="E629" t="str">
            <v>Ca</v>
          </cell>
          <cell r="F629">
            <v>3.0500000000000002E-3</v>
          </cell>
          <cell r="G629">
            <v>1238930</v>
          </cell>
          <cell r="J629">
            <v>3779</v>
          </cell>
        </row>
        <row r="630">
          <cell r="C630" t="str">
            <v>u110</v>
          </cell>
          <cell r="D630" t="str">
            <v>M¸y ñi 110cv</v>
          </cell>
          <cell r="E630" t="str">
            <v>Ca</v>
          </cell>
          <cell r="F630">
            <v>4.4999999999999999E-4</v>
          </cell>
          <cell r="G630">
            <v>669348</v>
          </cell>
          <cell r="J630">
            <v>301</v>
          </cell>
        </row>
        <row r="631">
          <cell r="A631">
            <v>75</v>
          </cell>
          <cell r="B631" t="str">
            <v>BA.1373/93</v>
          </cell>
          <cell r="D631" t="str">
            <v>§µo ®Êt mãng b»ng thñ c«ng</v>
          </cell>
          <cell r="E631" t="str">
            <v>m3</v>
          </cell>
          <cell r="I631">
            <v>15613</v>
          </cell>
        </row>
        <row r="632">
          <cell r="A632" t="str">
            <v/>
          </cell>
          <cell r="D632" t="str">
            <v>b/ Nh©n c«ng</v>
          </cell>
        </row>
        <row r="633">
          <cell r="A633" t="str">
            <v/>
          </cell>
          <cell r="C633" t="str">
            <v>3,0/7</v>
          </cell>
          <cell r="D633" t="str">
            <v>Nh©n c«ng 3,0/7</v>
          </cell>
          <cell r="E633" t="str">
            <v xml:space="preserve">C«ng </v>
          </cell>
          <cell r="F633">
            <v>1.0900000000000001</v>
          </cell>
          <cell r="G633">
            <v>13878</v>
          </cell>
          <cell r="I633">
            <v>15127</v>
          </cell>
        </row>
        <row r="634">
          <cell r="A634" t="str">
            <v/>
          </cell>
          <cell r="C634" t="str">
            <v>3,0/7</v>
          </cell>
          <cell r="D634" t="str">
            <v>VËn chuyÓn tiÕp 10m</v>
          </cell>
          <cell r="E634" t="str">
            <v xml:space="preserve">C«ng </v>
          </cell>
          <cell r="F634">
            <v>3.5000000000000003E-2</v>
          </cell>
          <cell r="G634">
            <v>13878</v>
          </cell>
          <cell r="I634">
            <v>486</v>
          </cell>
        </row>
        <row r="635">
          <cell r="A635">
            <v>76</v>
          </cell>
          <cell r="B635" t="str">
            <v>HA.5210</v>
          </cell>
          <cell r="D635" t="str">
            <v>BT m­¬ng thñy lîi M150</v>
          </cell>
          <cell r="E635" t="str">
            <v>m3</v>
          </cell>
          <cell r="H635">
            <v>314394</v>
          </cell>
          <cell r="I635">
            <v>27176</v>
          </cell>
          <cell r="J635">
            <v>9146</v>
          </cell>
        </row>
        <row r="636">
          <cell r="A636" t="str">
            <v/>
          </cell>
          <cell r="D636" t="str">
            <v>a/ VËt liÖu</v>
          </cell>
        </row>
        <row r="637">
          <cell r="A637" t="str">
            <v/>
          </cell>
          <cell r="D637" t="str">
            <v>V­a BT M150 ®¸ 4x6 &amp; 2x4 (®é sôt 2-4)</v>
          </cell>
          <cell r="F637">
            <v>1.0249999999999999</v>
          </cell>
          <cell r="G637">
            <v>303689</v>
          </cell>
          <cell r="H637">
            <v>311281</v>
          </cell>
        </row>
        <row r="638">
          <cell r="A638" t="str">
            <v/>
          </cell>
          <cell r="D638" t="str">
            <v>VËt liÖu kh¸c</v>
          </cell>
          <cell r="E638" t="str">
            <v>%</v>
          </cell>
          <cell r="F638">
            <v>1</v>
          </cell>
          <cell r="G638">
            <v>311281</v>
          </cell>
          <cell r="H638">
            <v>3113</v>
          </cell>
        </row>
        <row r="639">
          <cell r="A639" t="str">
            <v/>
          </cell>
          <cell r="D639" t="str">
            <v>b/ Nh©n c«ng</v>
          </cell>
        </row>
        <row r="640">
          <cell r="A640" t="str">
            <v/>
          </cell>
          <cell r="C640" t="str">
            <v>3,5/7</v>
          </cell>
          <cell r="D640" t="str">
            <v>Nh©n c«ng 3,5/7</v>
          </cell>
          <cell r="E640" t="str">
            <v xml:space="preserve">C«ng </v>
          </cell>
          <cell r="F640">
            <v>1.86</v>
          </cell>
          <cell r="G640">
            <v>14611</v>
          </cell>
          <cell r="I640">
            <v>27176</v>
          </cell>
        </row>
        <row r="641">
          <cell r="A641" t="str">
            <v/>
          </cell>
          <cell r="D641" t="str">
            <v>c/ M¸y thi c«ng</v>
          </cell>
        </row>
        <row r="642">
          <cell r="A642" t="str">
            <v/>
          </cell>
          <cell r="C642" t="str">
            <v>t250</v>
          </cell>
          <cell r="D642" t="str">
            <v>M¸y trén 250l</v>
          </cell>
          <cell r="E642" t="str">
            <v>Ca</v>
          </cell>
          <cell r="F642">
            <v>9.5000000000000001E-2</v>
          </cell>
          <cell r="G642">
            <v>96272</v>
          </cell>
          <cell r="J642">
            <v>9146</v>
          </cell>
        </row>
        <row r="643">
          <cell r="A643">
            <v>77</v>
          </cell>
          <cell r="B643" t="str">
            <v>HA.5210</v>
          </cell>
          <cell r="D643" t="str">
            <v>BT m­¬ng thñy lîi M200</v>
          </cell>
          <cell r="E643" t="str">
            <v>m3</v>
          </cell>
          <cell r="H643">
            <v>388704</v>
          </cell>
          <cell r="I643">
            <v>27176</v>
          </cell>
          <cell r="J643">
            <v>9146</v>
          </cell>
        </row>
        <row r="644">
          <cell r="A644" t="str">
            <v/>
          </cell>
          <cell r="D644" t="str">
            <v>a/ VËt liÖu</v>
          </cell>
        </row>
        <row r="645">
          <cell r="A645" t="str">
            <v/>
          </cell>
          <cell r="D645" t="str">
            <v>V­a BT M200 ®¸ 1x2 (®é sôt 6-8)</v>
          </cell>
          <cell r="F645">
            <v>1.0249999999999999</v>
          </cell>
          <cell r="G645">
            <v>375468</v>
          </cell>
          <cell r="H645">
            <v>384855</v>
          </cell>
        </row>
        <row r="646">
          <cell r="A646" t="str">
            <v/>
          </cell>
          <cell r="D646" t="str">
            <v>VËt liÖu kh¸c</v>
          </cell>
          <cell r="E646" t="str">
            <v>%</v>
          </cell>
          <cell r="F646">
            <v>1</v>
          </cell>
          <cell r="G646">
            <v>384855</v>
          </cell>
          <cell r="H646">
            <v>3849</v>
          </cell>
        </row>
        <row r="647">
          <cell r="A647" t="str">
            <v/>
          </cell>
          <cell r="D647" t="str">
            <v>b/ Nh©n c«ng</v>
          </cell>
        </row>
        <row r="648">
          <cell r="A648" t="str">
            <v/>
          </cell>
          <cell r="C648" t="str">
            <v>3,5/7</v>
          </cell>
          <cell r="D648" t="str">
            <v>Nh©n c«ng 3,5/7</v>
          </cell>
          <cell r="E648" t="str">
            <v xml:space="preserve">C«ng </v>
          </cell>
          <cell r="F648">
            <v>1.86</v>
          </cell>
          <cell r="G648">
            <v>14611</v>
          </cell>
          <cell r="I648">
            <v>27176</v>
          </cell>
        </row>
        <row r="649">
          <cell r="A649" t="str">
            <v/>
          </cell>
          <cell r="D649" t="str">
            <v>c/ M¸y thi c«ng</v>
          </cell>
        </row>
        <row r="650">
          <cell r="A650" t="str">
            <v/>
          </cell>
          <cell r="C650" t="str">
            <v>t250</v>
          </cell>
          <cell r="D650" t="str">
            <v>M¸y trén 250l</v>
          </cell>
          <cell r="E650" t="str">
            <v>Ca</v>
          </cell>
          <cell r="F650">
            <v>9.5000000000000001E-2</v>
          </cell>
          <cell r="G650">
            <v>96272</v>
          </cell>
          <cell r="J650">
            <v>9146</v>
          </cell>
        </row>
        <row r="651">
          <cell r="A651">
            <v>78</v>
          </cell>
          <cell r="B651" t="str">
            <v>IB.2221</v>
          </cell>
          <cell r="D651" t="str">
            <v>SX, l¾p dùng cèt thÐp m­¬ng thuû lîi</v>
          </cell>
          <cell r="E651" t="str">
            <v>TÊn</v>
          </cell>
          <cell r="H651">
            <v>4517893</v>
          </cell>
          <cell r="I651">
            <v>160283</v>
          </cell>
          <cell r="J651">
            <v>15916</v>
          </cell>
        </row>
        <row r="652">
          <cell r="A652" t="str">
            <v/>
          </cell>
          <cell r="D652" t="str">
            <v>a/VËt liÖu</v>
          </cell>
        </row>
        <row r="653">
          <cell r="A653" t="str">
            <v/>
          </cell>
          <cell r="C653" t="str">
            <v>tt&lt;10</v>
          </cell>
          <cell r="D653" t="str">
            <v>ThÐp trßn d&lt;=10</v>
          </cell>
          <cell r="E653" t="str">
            <v>kg</v>
          </cell>
          <cell r="F653">
            <v>1005</v>
          </cell>
          <cell r="G653">
            <v>4353</v>
          </cell>
          <cell r="H653">
            <v>4374765</v>
          </cell>
        </row>
        <row r="654">
          <cell r="A654" t="str">
            <v/>
          </cell>
          <cell r="C654" t="str">
            <v>dtb</v>
          </cell>
          <cell r="D654" t="str">
            <v>D©y thÐp buéc</v>
          </cell>
          <cell r="E654" t="str">
            <v>kg</v>
          </cell>
          <cell r="F654">
            <v>21.42</v>
          </cell>
          <cell r="G654">
            <v>6682</v>
          </cell>
          <cell r="H654">
            <v>143128</v>
          </cell>
        </row>
        <row r="655">
          <cell r="A655" t="str">
            <v/>
          </cell>
          <cell r="D655" t="str">
            <v>b/ Nh©n c«ng</v>
          </cell>
        </row>
        <row r="656">
          <cell r="A656" t="str">
            <v/>
          </cell>
          <cell r="C656" t="str">
            <v>3,5/7</v>
          </cell>
          <cell r="D656" t="str">
            <v>Nh©n c«ng 3,5/7</v>
          </cell>
          <cell r="E656" t="str">
            <v>c«ng</v>
          </cell>
          <cell r="F656">
            <v>10.97</v>
          </cell>
          <cell r="G656">
            <v>14611</v>
          </cell>
          <cell r="I656">
            <v>160283</v>
          </cell>
        </row>
        <row r="657">
          <cell r="A657" t="str">
            <v/>
          </cell>
          <cell r="D657" t="str">
            <v>c/ M¸y thi c«ng</v>
          </cell>
        </row>
        <row r="658">
          <cell r="A658" t="str">
            <v/>
          </cell>
          <cell r="C658" t="str">
            <v>cuct</v>
          </cell>
          <cell r="D658" t="str">
            <v>M¸y c¾t uèn cèt thÐp</v>
          </cell>
          <cell r="E658" t="str">
            <v>ca</v>
          </cell>
          <cell r="F658">
            <v>0.4</v>
          </cell>
          <cell r="G658">
            <v>39789</v>
          </cell>
          <cell r="J658">
            <v>15916</v>
          </cell>
        </row>
        <row r="659">
          <cell r="A659">
            <v>79</v>
          </cell>
          <cell r="B659" t="str">
            <v>UD.3110</v>
          </cell>
          <cell r="D659" t="str">
            <v>QuÐt nh­a ®­êng nãng 2 líp phÇn th©n ngËp ®Êt</v>
          </cell>
          <cell r="E659" t="str">
            <v>m2</v>
          </cell>
          <cell r="H659">
            <v>16848</v>
          </cell>
          <cell r="I659">
            <v>2046</v>
          </cell>
        </row>
        <row r="660">
          <cell r="A660" t="str">
            <v/>
          </cell>
          <cell r="D660" t="str">
            <v>a/ VËt liÖu</v>
          </cell>
        </row>
        <row r="661">
          <cell r="A661" t="str">
            <v/>
          </cell>
          <cell r="C661" t="str">
            <v>n®</v>
          </cell>
          <cell r="D661" t="str">
            <v>Nhùa Bitum sè 4                                          2</v>
          </cell>
          <cell r="E661" t="str">
            <v>kg</v>
          </cell>
          <cell r="F661">
            <v>2.1</v>
          </cell>
          <cell r="G661">
            <v>3323</v>
          </cell>
          <cell r="H661">
            <v>13957</v>
          </cell>
        </row>
        <row r="662">
          <cell r="A662" t="str">
            <v/>
          </cell>
          <cell r="C662" t="str">
            <v>b®</v>
          </cell>
          <cell r="D662" t="str">
            <v>Bét ®¸                                                          2</v>
          </cell>
          <cell r="E662" t="str">
            <v>kg</v>
          </cell>
          <cell r="F662">
            <v>1.206</v>
          </cell>
          <cell r="G662">
            <v>444</v>
          </cell>
          <cell r="H662">
            <v>1071</v>
          </cell>
        </row>
        <row r="663">
          <cell r="A663" t="str">
            <v/>
          </cell>
          <cell r="C663" t="str">
            <v>c</v>
          </cell>
          <cell r="D663" t="str">
            <v>Cñi                                                              2</v>
          </cell>
          <cell r="E663" t="str">
            <v>kg</v>
          </cell>
          <cell r="F663">
            <v>2</v>
          </cell>
          <cell r="G663">
            <v>455</v>
          </cell>
          <cell r="H663">
            <v>1820</v>
          </cell>
        </row>
        <row r="664">
          <cell r="A664" t="str">
            <v/>
          </cell>
          <cell r="D664" t="str">
            <v>b/ Nh©n c«ng</v>
          </cell>
        </row>
        <row r="665">
          <cell r="A665" t="str">
            <v/>
          </cell>
          <cell r="C665" t="str">
            <v>3,5/7</v>
          </cell>
          <cell r="D665" t="str">
            <v>Nh©n c«ng 3,5/7                    2</v>
          </cell>
          <cell r="E665" t="str">
            <v>c«ng</v>
          </cell>
          <cell r="F665">
            <v>7.0000000000000007E-2</v>
          </cell>
          <cell r="G665">
            <v>14611</v>
          </cell>
          <cell r="I665">
            <v>2046</v>
          </cell>
        </row>
        <row r="666">
          <cell r="A666">
            <v>80</v>
          </cell>
          <cell r="B666" t="str">
            <v>BB.1411</v>
          </cell>
          <cell r="D666" t="str">
            <v>§¾p c¸t lßng mè</v>
          </cell>
          <cell r="E666" t="str">
            <v>m3</v>
          </cell>
          <cell r="H666">
            <v>59257</v>
          </cell>
          <cell r="I666">
            <v>7549</v>
          </cell>
        </row>
        <row r="667">
          <cell r="A667" t="str">
            <v/>
          </cell>
          <cell r="D667" t="str">
            <v>a/ VËt liÖu</v>
          </cell>
        </row>
        <row r="668">
          <cell r="A668" t="str">
            <v/>
          </cell>
          <cell r="C668" t="str">
            <v>c®</v>
          </cell>
          <cell r="D668" t="str">
            <v>C¸t ®en</v>
          </cell>
          <cell r="E668" t="str">
            <v>kg</v>
          </cell>
          <cell r="F668">
            <v>1.22</v>
          </cell>
          <cell r="G668">
            <v>47619</v>
          </cell>
          <cell r="H668">
            <v>58095</v>
          </cell>
        </row>
        <row r="669">
          <cell r="A669" t="str">
            <v/>
          </cell>
          <cell r="D669" t="str">
            <v>VËt liÖu kh¸c</v>
          </cell>
          <cell r="E669" t="str">
            <v>%</v>
          </cell>
          <cell r="F669">
            <v>2</v>
          </cell>
          <cell r="G669">
            <v>58095</v>
          </cell>
          <cell r="H669">
            <v>1162</v>
          </cell>
        </row>
        <row r="670">
          <cell r="A670" t="str">
            <v/>
          </cell>
          <cell r="D670" t="str">
            <v>b/ Nh©n c«ng</v>
          </cell>
        </row>
        <row r="671">
          <cell r="A671" t="str">
            <v/>
          </cell>
          <cell r="C671" t="str">
            <v>2,7/7</v>
          </cell>
          <cell r="D671" t="str">
            <v>Nh©n c«ng 2,7/7</v>
          </cell>
          <cell r="E671" t="str">
            <v>c«ng</v>
          </cell>
          <cell r="F671">
            <v>0.56000000000000005</v>
          </cell>
          <cell r="G671">
            <v>13481</v>
          </cell>
          <cell r="I671">
            <v>7549</v>
          </cell>
        </row>
        <row r="672">
          <cell r="A672" t="str">
            <v/>
          </cell>
        </row>
        <row r="673">
          <cell r="A673" t="str">
            <v/>
          </cell>
        </row>
        <row r="674">
          <cell r="A674" t="str">
            <v/>
          </cell>
          <cell r="D674" t="str">
            <v>PhÇn §­êng</v>
          </cell>
        </row>
        <row r="675">
          <cell r="A675">
            <v>81</v>
          </cell>
          <cell r="B675" t="str">
            <v>BA.1723/93</v>
          </cell>
          <cell r="D675" t="str">
            <v>§µo khu«n ®­êng</v>
          </cell>
          <cell r="E675" t="str">
            <v>m3</v>
          </cell>
          <cell r="I675">
            <v>18111</v>
          </cell>
        </row>
        <row r="676">
          <cell r="A676" t="str">
            <v/>
          </cell>
          <cell r="D676" t="str">
            <v>b/ Nh©n c«ng</v>
          </cell>
        </row>
        <row r="677">
          <cell r="A677" t="str">
            <v/>
          </cell>
          <cell r="C677" t="str">
            <v>3,0/7</v>
          </cell>
          <cell r="D677" t="str">
            <v>Nh©n c«ng 3,0/7</v>
          </cell>
          <cell r="E677" t="str">
            <v xml:space="preserve">C«ng </v>
          </cell>
          <cell r="F677">
            <v>1.27</v>
          </cell>
          <cell r="G677">
            <v>13878</v>
          </cell>
          <cell r="I677">
            <v>17625</v>
          </cell>
        </row>
        <row r="678">
          <cell r="A678" t="str">
            <v/>
          </cell>
          <cell r="C678" t="str">
            <v>3,0/7</v>
          </cell>
          <cell r="D678" t="str">
            <v>Nh©n c«ng 3,0/7   V/C tiÕp 10m</v>
          </cell>
          <cell r="E678" t="str">
            <v xml:space="preserve">C«ng </v>
          </cell>
          <cell r="F678">
            <v>3.5000000000000003E-2</v>
          </cell>
          <cell r="G678">
            <v>13878</v>
          </cell>
          <cell r="I678">
            <v>486</v>
          </cell>
        </row>
        <row r="679">
          <cell r="A679">
            <v>82</v>
          </cell>
          <cell r="B679" t="str">
            <v>BA.1613/93</v>
          </cell>
          <cell r="D679" t="str">
            <v xml:space="preserve">§µo ®Êt nÒn ®­êng b»ng thñ c«ng </v>
          </cell>
          <cell r="E679" t="str">
            <v>m3</v>
          </cell>
          <cell r="I679">
            <v>15335</v>
          </cell>
        </row>
        <row r="680">
          <cell r="A680" t="str">
            <v/>
          </cell>
          <cell r="D680" t="str">
            <v>b/ Nh©n c«ng</v>
          </cell>
        </row>
        <row r="681">
          <cell r="A681" t="str">
            <v/>
          </cell>
          <cell r="C681" t="str">
            <v>3,0/7</v>
          </cell>
          <cell r="D681" t="str">
            <v>Nh©n c«ng 3,0/7</v>
          </cell>
          <cell r="E681" t="str">
            <v xml:space="preserve">C«ng </v>
          </cell>
          <cell r="F681">
            <v>1.07</v>
          </cell>
          <cell r="G681">
            <v>13878</v>
          </cell>
          <cell r="I681">
            <v>14849</v>
          </cell>
        </row>
        <row r="682">
          <cell r="A682" t="str">
            <v/>
          </cell>
          <cell r="C682" t="str">
            <v>3,0/7</v>
          </cell>
          <cell r="D682" t="str">
            <v>Nh©n c«ng 3,0/7   V/C tiÕp 10m</v>
          </cell>
          <cell r="E682" t="str">
            <v xml:space="preserve">C«ng </v>
          </cell>
          <cell r="F682">
            <v>3.5000000000000003E-2</v>
          </cell>
          <cell r="G682">
            <v>13878</v>
          </cell>
          <cell r="I682">
            <v>486</v>
          </cell>
        </row>
        <row r="683">
          <cell r="A683">
            <v>83</v>
          </cell>
          <cell r="B683" t="str">
            <v>AG.1412</v>
          </cell>
          <cell r="D683" t="str">
            <v>§µo kÕt cÊu nhùa cò (dµy 12cm)</v>
          </cell>
          <cell r="E683" t="str">
            <v>m2</v>
          </cell>
          <cell r="I683">
            <v>15634</v>
          </cell>
        </row>
        <row r="684">
          <cell r="A684" t="str">
            <v/>
          </cell>
          <cell r="D684" t="str">
            <v>b/ Nh©n c«ng</v>
          </cell>
        </row>
        <row r="685">
          <cell r="A685" t="str">
            <v/>
          </cell>
          <cell r="C685" t="str">
            <v>3,5/7</v>
          </cell>
          <cell r="D685" t="str">
            <v>Nh©n c«ng 3,5/7</v>
          </cell>
          <cell r="E685" t="str">
            <v xml:space="preserve">C«ng </v>
          </cell>
          <cell r="F685">
            <v>1.07</v>
          </cell>
          <cell r="G685">
            <v>14611</v>
          </cell>
          <cell r="I685">
            <v>15634</v>
          </cell>
        </row>
        <row r="686">
          <cell r="A686">
            <v>84</v>
          </cell>
          <cell r="B686" t="str">
            <v>BB.1363</v>
          </cell>
          <cell r="D686" t="str">
            <v>§¾p ®Êt nÒn ®­êng b»ng thñ c«ng K95</v>
          </cell>
          <cell r="E686" t="str">
            <v>m3</v>
          </cell>
          <cell r="I686">
            <v>24148</v>
          </cell>
        </row>
        <row r="687">
          <cell r="A687" t="str">
            <v/>
          </cell>
          <cell r="D687" t="str">
            <v>b/ Nh©n c«ng</v>
          </cell>
        </row>
        <row r="688">
          <cell r="A688" t="str">
            <v/>
          </cell>
          <cell r="C688" t="str">
            <v>3,0/7</v>
          </cell>
          <cell r="D688" t="str">
            <v>Nh©n c«ng 3,0/7</v>
          </cell>
          <cell r="E688" t="str">
            <v xml:space="preserve">C«ng </v>
          </cell>
          <cell r="F688">
            <v>1.74</v>
          </cell>
          <cell r="G688">
            <v>13878</v>
          </cell>
          <cell r="I688">
            <v>24148</v>
          </cell>
        </row>
        <row r="689">
          <cell r="A689">
            <v>85</v>
          </cell>
          <cell r="B689" t="str">
            <v>BK.4223</v>
          </cell>
          <cell r="D689" t="str">
            <v>§¾p ®Êt nÒn ®­êng b»ng m¸y K95</v>
          </cell>
          <cell r="E689" t="str">
            <v>m3</v>
          </cell>
          <cell r="I689">
            <v>439</v>
          </cell>
          <cell r="J689">
            <v>4674</v>
          </cell>
        </row>
        <row r="690">
          <cell r="A690" t="str">
            <v/>
          </cell>
          <cell r="D690" t="str">
            <v>b/ Nh©n c«ng</v>
          </cell>
        </row>
        <row r="691">
          <cell r="A691" t="str">
            <v/>
          </cell>
          <cell r="C691" t="str">
            <v>3,0/7</v>
          </cell>
          <cell r="D691" t="str">
            <v>Nh©n c«ng 3,0/7</v>
          </cell>
          <cell r="E691" t="str">
            <v xml:space="preserve">C«ng </v>
          </cell>
          <cell r="F691">
            <v>3.1600000000000003E-2</v>
          </cell>
          <cell r="G691">
            <v>13878</v>
          </cell>
          <cell r="I691">
            <v>439</v>
          </cell>
        </row>
        <row r="692">
          <cell r="A692" t="str">
            <v/>
          </cell>
          <cell r="D692" t="str">
            <v xml:space="preserve">c/ M¸y thi c«ng </v>
          </cell>
        </row>
        <row r="693">
          <cell r="A693" t="str">
            <v/>
          </cell>
          <cell r="C693" t="str">
            <v>®16</v>
          </cell>
          <cell r="D693" t="str">
            <v>M¸y ®Çm 16T</v>
          </cell>
          <cell r="E693" t="str">
            <v>Ca</v>
          </cell>
          <cell r="F693">
            <v>3.7000000000000002E-3</v>
          </cell>
          <cell r="G693">
            <v>928648</v>
          </cell>
          <cell r="J693">
            <v>3436</v>
          </cell>
        </row>
        <row r="694">
          <cell r="A694" t="str">
            <v/>
          </cell>
          <cell r="C694" t="str">
            <v>u110</v>
          </cell>
          <cell r="D694" t="str">
            <v>M¸y ñi 110cv</v>
          </cell>
          <cell r="E694" t="str">
            <v>Ca</v>
          </cell>
          <cell r="F694">
            <v>1.8500000000000001E-3</v>
          </cell>
          <cell r="G694">
            <v>669348</v>
          </cell>
          <cell r="J694">
            <v>1238</v>
          </cell>
        </row>
        <row r="695">
          <cell r="A695">
            <v>86</v>
          </cell>
          <cell r="B695" t="str">
            <v>BD.1773 BJ.1423</v>
          </cell>
          <cell r="D695" t="str">
            <v>§µo ®Êt vËn chuyÓn vÒ ®Ó ®¾p</v>
          </cell>
          <cell r="E695" t="str">
            <v>m3</v>
          </cell>
          <cell r="H695">
            <v>2000</v>
          </cell>
          <cell r="I695">
            <v>112</v>
          </cell>
          <cell r="J695">
            <v>20920</v>
          </cell>
        </row>
        <row r="696">
          <cell r="A696" t="str">
            <v/>
          </cell>
          <cell r="D696" t="str">
            <v>a/ VËt liÖu</v>
          </cell>
        </row>
        <row r="697">
          <cell r="A697" t="str">
            <v/>
          </cell>
          <cell r="D697" t="str">
            <v>Tµi nguyªn</v>
          </cell>
          <cell r="E697" t="str">
            <v>m3</v>
          </cell>
          <cell r="F697">
            <v>1</v>
          </cell>
          <cell r="G697">
            <v>2000</v>
          </cell>
          <cell r="H697">
            <v>2000</v>
          </cell>
        </row>
        <row r="698">
          <cell r="A698" t="str">
            <v/>
          </cell>
          <cell r="D698" t="str">
            <v>b/ Nh©n c«ng</v>
          </cell>
        </row>
        <row r="699">
          <cell r="A699" t="str">
            <v/>
          </cell>
          <cell r="C699" t="str">
            <v>3,0/7</v>
          </cell>
          <cell r="D699" t="str">
            <v>Nh©n c«ng 3,0/7</v>
          </cell>
          <cell r="E699" t="str">
            <v xml:space="preserve">C«ng </v>
          </cell>
          <cell r="F699">
            <v>8.0999999999999996E-3</v>
          </cell>
          <cell r="G699">
            <v>13878</v>
          </cell>
          <cell r="I699">
            <v>112</v>
          </cell>
        </row>
        <row r="700">
          <cell r="A700" t="str">
            <v/>
          </cell>
          <cell r="D700" t="str">
            <v xml:space="preserve">c/ M¸y thi c«ng </v>
          </cell>
        </row>
        <row r="701">
          <cell r="A701" t="str">
            <v/>
          </cell>
          <cell r="C701" t="str">
            <v>x1,25</v>
          </cell>
          <cell r="D701" t="str">
            <v>M¸y xóc 1,25m3</v>
          </cell>
          <cell r="E701" t="str">
            <v>Ca</v>
          </cell>
          <cell r="F701">
            <v>2.2899999999999999E-3</v>
          </cell>
          <cell r="G701">
            <v>1238930</v>
          </cell>
          <cell r="J701">
            <v>2837</v>
          </cell>
        </row>
        <row r="702">
          <cell r="A702" t="str">
            <v/>
          </cell>
          <cell r="C702" t="str">
            <v>«7</v>
          </cell>
          <cell r="D702" t="str">
            <v>¤t« tù ®æ 7T</v>
          </cell>
          <cell r="E702" t="str">
            <v>Ca</v>
          </cell>
          <cell r="F702">
            <v>1.2E-2</v>
          </cell>
          <cell r="G702">
            <v>444551</v>
          </cell>
          <cell r="J702">
            <v>5335</v>
          </cell>
        </row>
        <row r="703">
          <cell r="A703" t="str">
            <v/>
          </cell>
          <cell r="C703" t="str">
            <v>u110</v>
          </cell>
          <cell r="D703" t="str">
            <v>M¸y ñi 110cv</v>
          </cell>
          <cell r="E703" t="str">
            <v>Ca</v>
          </cell>
          <cell r="F703">
            <v>4.4999999999999999E-4</v>
          </cell>
          <cell r="G703">
            <v>669348</v>
          </cell>
          <cell r="J703">
            <v>301</v>
          </cell>
        </row>
        <row r="704">
          <cell r="A704" t="str">
            <v/>
          </cell>
          <cell r="C704" t="str">
            <v>«7</v>
          </cell>
          <cell r="D704" t="str">
            <v>V/c tiÕp 7km «t« 7T              0,004x7</v>
          </cell>
          <cell r="E704" t="str">
            <v>Ca</v>
          </cell>
          <cell r="F704">
            <v>2.8000000000000001E-2</v>
          </cell>
          <cell r="G704">
            <v>444551</v>
          </cell>
          <cell r="J704">
            <v>12447</v>
          </cell>
        </row>
        <row r="705">
          <cell r="A705">
            <v>87</v>
          </cell>
          <cell r="B705" t="str">
            <v xml:space="preserve">EC.3313  </v>
          </cell>
          <cell r="D705" t="str">
            <v>MÆt ®­êng ®¸ d¨m l¸ng nhùa t/c 4,5kg/m2 12cm</v>
          </cell>
          <cell r="E705" t="str">
            <v>m2</v>
          </cell>
          <cell r="H705">
            <v>35627</v>
          </cell>
          <cell r="I705">
            <v>2070</v>
          </cell>
          <cell r="J705">
            <v>5056</v>
          </cell>
        </row>
        <row r="706">
          <cell r="A706" t="str">
            <v/>
          </cell>
          <cell r="D706" t="str">
            <v>a/ VËt liÖu</v>
          </cell>
        </row>
        <row r="707">
          <cell r="A707" t="str">
            <v/>
          </cell>
          <cell r="C707" t="str">
            <v>®4x6</v>
          </cell>
          <cell r="D707" t="str">
            <v xml:space="preserve">§¸ d¨m 4 x 6        </v>
          </cell>
          <cell r="E707" t="str">
            <v>m3</v>
          </cell>
          <cell r="F707">
            <v>0.158</v>
          </cell>
          <cell r="G707">
            <v>77069</v>
          </cell>
          <cell r="H707">
            <v>12177</v>
          </cell>
        </row>
        <row r="708">
          <cell r="C708" t="str">
            <v>®2x4</v>
          </cell>
          <cell r="D708" t="str">
            <v xml:space="preserve">§¸ d¨m 2 x 4      </v>
          </cell>
          <cell r="E708" t="str">
            <v>m3</v>
          </cell>
          <cell r="F708">
            <v>4.3E-3</v>
          </cell>
          <cell r="G708">
            <v>92783</v>
          </cell>
          <cell r="H708">
            <v>399</v>
          </cell>
        </row>
        <row r="709">
          <cell r="C709" t="str">
            <v>®1x2</v>
          </cell>
          <cell r="D709" t="str">
            <v xml:space="preserve">§¸ d¨m 1 x 2     </v>
          </cell>
          <cell r="E709" t="str">
            <v>m3</v>
          </cell>
          <cell r="F709">
            <v>2.4400000000000002E-2</v>
          </cell>
          <cell r="G709">
            <v>93917</v>
          </cell>
          <cell r="H709">
            <v>2292</v>
          </cell>
        </row>
        <row r="710">
          <cell r="C710" t="str">
            <v>®0,5x1</v>
          </cell>
          <cell r="D710" t="str">
            <v xml:space="preserve">§¸ d¨m 0,5 x 1     </v>
          </cell>
          <cell r="E710" t="str">
            <v>m3</v>
          </cell>
          <cell r="F710">
            <v>1.09E-2</v>
          </cell>
          <cell r="G710">
            <v>93917</v>
          </cell>
          <cell r="H710">
            <v>1024</v>
          </cell>
        </row>
        <row r="711">
          <cell r="C711" t="str">
            <v>n®</v>
          </cell>
          <cell r="D711" t="str">
            <v xml:space="preserve">Nhùa ®­êng                                  </v>
          </cell>
          <cell r="E711" t="str">
            <v>kg</v>
          </cell>
          <cell r="F711">
            <v>5.35</v>
          </cell>
          <cell r="G711">
            <v>3323</v>
          </cell>
          <cell r="H711">
            <v>17778</v>
          </cell>
        </row>
        <row r="712">
          <cell r="C712" t="str">
            <v>c</v>
          </cell>
          <cell r="D712" t="str">
            <v>Cñi</v>
          </cell>
          <cell r="E712" t="str">
            <v>kg</v>
          </cell>
          <cell r="F712">
            <v>4.3</v>
          </cell>
          <cell r="G712">
            <v>455</v>
          </cell>
          <cell r="H712">
            <v>1957</v>
          </cell>
        </row>
        <row r="713">
          <cell r="A713" t="str">
            <v/>
          </cell>
          <cell r="D713" t="str">
            <v>b/ Nh©n c«ng</v>
          </cell>
        </row>
        <row r="714">
          <cell r="A714" t="str">
            <v/>
          </cell>
          <cell r="C714" t="str">
            <v>3,5/7</v>
          </cell>
          <cell r="D714" t="str">
            <v>Nh©n c«ng 3,5/7</v>
          </cell>
          <cell r="E714" t="str">
            <v xml:space="preserve">C«ng </v>
          </cell>
          <cell r="F714">
            <v>0.14169999999999999</v>
          </cell>
          <cell r="G714">
            <v>14611</v>
          </cell>
          <cell r="I714">
            <v>2070</v>
          </cell>
        </row>
        <row r="715">
          <cell r="A715" t="str">
            <v/>
          </cell>
          <cell r="D715" t="str">
            <v xml:space="preserve">c/ M¸y thi c«ng </v>
          </cell>
        </row>
        <row r="716">
          <cell r="A716" t="str">
            <v/>
          </cell>
          <cell r="C716" t="str">
            <v>l8,5</v>
          </cell>
          <cell r="D716" t="str">
            <v>M¸y lu 8.5T</v>
          </cell>
          <cell r="E716" t="str">
            <v>Ca</v>
          </cell>
          <cell r="F716">
            <v>0.02</v>
          </cell>
          <cell r="G716">
            <v>252823</v>
          </cell>
          <cell r="J716">
            <v>5056</v>
          </cell>
        </row>
        <row r="717">
          <cell r="A717">
            <v>88</v>
          </cell>
          <cell r="B717" t="str">
            <v>EB.2120</v>
          </cell>
          <cell r="D717" t="str">
            <v>Lµm mãng ®¸ d¨m  (15cm)</v>
          </cell>
          <cell r="E717" t="str">
            <v>m3</v>
          </cell>
          <cell r="H717">
            <v>122069</v>
          </cell>
          <cell r="I717">
            <v>598</v>
          </cell>
          <cell r="J717">
            <v>8064</v>
          </cell>
        </row>
        <row r="718">
          <cell r="A718" t="str">
            <v/>
          </cell>
          <cell r="D718" t="str">
            <v>a/ VËt liÖu</v>
          </cell>
        </row>
        <row r="719">
          <cell r="C719" t="str">
            <v>®2x4</v>
          </cell>
          <cell r="D719" t="str">
            <v xml:space="preserve">§¸ d¨m 2 x 4      </v>
          </cell>
          <cell r="E719" t="str">
            <v>m3</v>
          </cell>
          <cell r="F719">
            <v>1</v>
          </cell>
          <cell r="G719">
            <v>92783</v>
          </cell>
          <cell r="H719">
            <v>92783</v>
          </cell>
        </row>
        <row r="720">
          <cell r="A720" t="str">
            <v/>
          </cell>
          <cell r="C720" t="str">
            <v>®cp</v>
          </cell>
          <cell r="D720" t="str">
            <v>§¸ d¨m cÊp phèi</v>
          </cell>
          <cell r="E720" t="str">
            <v>m3</v>
          </cell>
          <cell r="F720">
            <v>0.38</v>
          </cell>
          <cell r="G720">
            <v>77069</v>
          </cell>
          <cell r="H720">
            <v>29286</v>
          </cell>
        </row>
        <row r="721">
          <cell r="A721" t="str">
            <v/>
          </cell>
          <cell r="D721" t="str">
            <v>b/ Nh©n c«ng</v>
          </cell>
        </row>
        <row r="722">
          <cell r="A722" t="str">
            <v/>
          </cell>
          <cell r="C722" t="str">
            <v>4,0/7</v>
          </cell>
          <cell r="D722" t="str">
            <v>Nh©n c«ng 4,0/7</v>
          </cell>
          <cell r="E722" t="str">
            <v xml:space="preserve">C«ng </v>
          </cell>
          <cell r="F722">
            <v>3.9E-2</v>
          </cell>
          <cell r="G722">
            <v>15344</v>
          </cell>
          <cell r="I722">
            <v>598</v>
          </cell>
        </row>
        <row r="723">
          <cell r="A723" t="str">
            <v/>
          </cell>
          <cell r="D723" t="str">
            <v xml:space="preserve">c/ M¸y thi c«ng </v>
          </cell>
        </row>
        <row r="724">
          <cell r="A724" t="str">
            <v/>
          </cell>
          <cell r="C724" t="str">
            <v>u110</v>
          </cell>
          <cell r="D724" t="str">
            <v>M¸y ñi 110cv</v>
          </cell>
          <cell r="E724" t="str">
            <v>Ca</v>
          </cell>
          <cell r="F724">
            <v>4.1999999999999997E-3</v>
          </cell>
          <cell r="G724">
            <v>669348</v>
          </cell>
          <cell r="J724">
            <v>2811</v>
          </cell>
        </row>
        <row r="725">
          <cell r="A725" t="str">
            <v/>
          </cell>
          <cell r="C725" t="str">
            <v>s110</v>
          </cell>
          <cell r="D725" t="str">
            <v>M¸y san 110cv</v>
          </cell>
          <cell r="E725" t="str">
            <v>Ca</v>
          </cell>
          <cell r="F725">
            <v>8.0000000000000004E-4</v>
          </cell>
          <cell r="G725">
            <v>584271</v>
          </cell>
          <cell r="J725">
            <v>467</v>
          </cell>
        </row>
        <row r="726">
          <cell r="A726" t="str">
            <v/>
          </cell>
          <cell r="C726" t="str">
            <v>lr25</v>
          </cell>
          <cell r="D726" t="str">
            <v>Lu rung 25T</v>
          </cell>
          <cell r="E726" t="str">
            <v>Ca</v>
          </cell>
          <cell r="F726">
            <v>2.0999999999999999E-3</v>
          </cell>
          <cell r="G726">
            <v>928648</v>
          </cell>
          <cell r="J726">
            <v>1950</v>
          </cell>
        </row>
        <row r="727">
          <cell r="A727" t="str">
            <v/>
          </cell>
          <cell r="C727" t="str">
            <v>lbl16</v>
          </cell>
          <cell r="D727" t="str">
            <v>Lu b¸nh lèp 16T</v>
          </cell>
          <cell r="E727" t="str">
            <v>Ca</v>
          </cell>
          <cell r="F727">
            <v>3.3999999999999998E-3</v>
          </cell>
          <cell r="G727">
            <v>432053</v>
          </cell>
          <cell r="J727">
            <v>1469</v>
          </cell>
        </row>
        <row r="728">
          <cell r="A728" t="str">
            <v/>
          </cell>
          <cell r="C728" t="str">
            <v>l10</v>
          </cell>
          <cell r="D728" t="str">
            <v>Lu 10T</v>
          </cell>
          <cell r="E728" t="str">
            <v>Ca</v>
          </cell>
          <cell r="F728">
            <v>2.0999999999999999E-3</v>
          </cell>
          <cell r="G728">
            <v>288922</v>
          </cell>
          <cell r="J728">
            <v>607</v>
          </cell>
        </row>
        <row r="729">
          <cell r="A729" t="str">
            <v/>
          </cell>
          <cell r="C729" t="str">
            <v>«tn5</v>
          </cell>
          <cell r="D729" t="str">
            <v>¤t« t­íi n­íc 5m3</v>
          </cell>
          <cell r="E729" t="str">
            <v>Ca</v>
          </cell>
          <cell r="F729">
            <v>2.0999999999999999E-3</v>
          </cell>
          <cell r="G729">
            <v>343052</v>
          </cell>
          <cell r="J729">
            <v>720</v>
          </cell>
        </row>
        <row r="730">
          <cell r="A730" t="str">
            <v/>
          </cell>
          <cell r="D730" t="str">
            <v>M¸y kh¸c</v>
          </cell>
          <cell r="E730" t="str">
            <v>%</v>
          </cell>
          <cell r="F730">
            <v>0.5</v>
          </cell>
          <cell r="G730">
            <v>8024</v>
          </cell>
          <cell r="J730">
            <v>40</v>
          </cell>
        </row>
        <row r="731">
          <cell r="A731">
            <v>89</v>
          </cell>
          <cell r="B731" t="str">
            <v>EB.1110</v>
          </cell>
          <cell r="D731" t="str">
            <v>Bï vªnh b»ng ®¸ d¨m tiªu chuÈn</v>
          </cell>
          <cell r="E731" t="str">
            <v>m3</v>
          </cell>
          <cell r="H731">
            <v>92483</v>
          </cell>
          <cell r="I731">
            <v>8882</v>
          </cell>
          <cell r="J731">
            <v>2528</v>
          </cell>
        </row>
        <row r="732">
          <cell r="A732" t="str">
            <v/>
          </cell>
          <cell r="D732" t="str">
            <v>a/ VËt liÖu</v>
          </cell>
        </row>
        <row r="733">
          <cell r="A733" t="str">
            <v/>
          </cell>
          <cell r="C733" t="str">
            <v>®cp</v>
          </cell>
          <cell r="D733" t="str">
            <v>§¸ d¨m cÊp phèi</v>
          </cell>
          <cell r="E733" t="str">
            <v>m3</v>
          </cell>
          <cell r="F733">
            <v>1.2</v>
          </cell>
          <cell r="G733">
            <v>77069</v>
          </cell>
          <cell r="H733">
            <v>92483</v>
          </cell>
        </row>
        <row r="734">
          <cell r="A734" t="str">
            <v/>
          </cell>
          <cell r="D734" t="str">
            <v>b/ Nh©n c«ng</v>
          </cell>
        </row>
        <row r="735">
          <cell r="A735" t="str">
            <v/>
          </cell>
          <cell r="C735" t="str">
            <v>3,0/7</v>
          </cell>
          <cell r="D735" t="str">
            <v>Nh©n c«ng 3,0/7</v>
          </cell>
          <cell r="E735" t="str">
            <v xml:space="preserve">C«ng </v>
          </cell>
          <cell r="F735">
            <v>0.64</v>
          </cell>
          <cell r="G735">
            <v>13878</v>
          </cell>
          <cell r="I735">
            <v>8882</v>
          </cell>
        </row>
        <row r="736">
          <cell r="A736" t="str">
            <v/>
          </cell>
          <cell r="D736" t="str">
            <v xml:space="preserve">c/ M¸y thi c«ng </v>
          </cell>
        </row>
        <row r="737">
          <cell r="A737" t="str">
            <v/>
          </cell>
          <cell r="C737" t="str">
            <v>l8,5</v>
          </cell>
          <cell r="D737" t="str">
            <v>M¸y lu 8.5T</v>
          </cell>
          <cell r="E737" t="str">
            <v>Ca</v>
          </cell>
          <cell r="F737">
            <v>0.01</v>
          </cell>
          <cell r="G737">
            <v>252823</v>
          </cell>
          <cell r="J737">
            <v>2528</v>
          </cell>
        </row>
        <row r="738">
          <cell r="A738">
            <v>90</v>
          </cell>
          <cell r="B738" t="str">
            <v>TT</v>
          </cell>
          <cell r="C738" t="str">
            <v>EA.1120</v>
          </cell>
          <cell r="D738" t="str">
            <v>Gia cè lÒ 15cm</v>
          </cell>
          <cell r="E738" t="str">
            <v>m3</v>
          </cell>
          <cell r="H738">
            <v>97878</v>
          </cell>
          <cell r="I738">
            <v>19568</v>
          </cell>
        </row>
        <row r="739">
          <cell r="D739" t="str">
            <v>a/ VËt liÖu</v>
          </cell>
        </row>
        <row r="740">
          <cell r="A740" t="str">
            <v/>
          </cell>
          <cell r="C740" t="str">
            <v>®cp</v>
          </cell>
          <cell r="D740" t="str">
            <v>§¸ d¨m cÊp phèi</v>
          </cell>
          <cell r="E740" t="str">
            <v>m3</v>
          </cell>
          <cell r="F740">
            <v>1.27</v>
          </cell>
          <cell r="G740">
            <v>77069</v>
          </cell>
          <cell r="H740">
            <v>97878</v>
          </cell>
        </row>
        <row r="741">
          <cell r="A741" t="str">
            <v/>
          </cell>
          <cell r="D741" t="str">
            <v>b/ Nh©n c«ng</v>
          </cell>
        </row>
        <row r="742">
          <cell r="A742" t="str">
            <v/>
          </cell>
          <cell r="C742" t="str">
            <v>3,0/7</v>
          </cell>
          <cell r="D742" t="str">
            <v>Nh©n c«ng 3,0/7</v>
          </cell>
          <cell r="E742" t="str">
            <v xml:space="preserve">C«ng </v>
          </cell>
          <cell r="F742">
            <v>1.41</v>
          </cell>
          <cell r="G742">
            <v>13878</v>
          </cell>
          <cell r="I742">
            <v>19568</v>
          </cell>
        </row>
        <row r="743">
          <cell r="A743" t="str">
            <v/>
          </cell>
        </row>
        <row r="744">
          <cell r="A744">
            <v>91</v>
          </cell>
          <cell r="B744" t="str">
            <v>TT</v>
          </cell>
          <cell r="D744" t="str">
            <v>BiÓn b¸o ph¶n quang cÇu</v>
          </cell>
          <cell r="E744" t="str">
            <v>c¸i</v>
          </cell>
          <cell r="F744">
            <v>1</v>
          </cell>
          <cell r="G744">
            <v>2500000</v>
          </cell>
          <cell r="H744">
            <v>2500000</v>
          </cell>
        </row>
        <row r="745">
          <cell r="A745">
            <v>92</v>
          </cell>
          <cell r="B745" t="str">
            <v>EC.1110</v>
          </cell>
          <cell r="D745" t="str">
            <v xml:space="preserve">Cäc tiªu bª t«ng cèt thÐp </v>
          </cell>
          <cell r="E745" t="str">
            <v>cäc</v>
          </cell>
          <cell r="H745">
            <v>13254</v>
          </cell>
          <cell r="I745">
            <v>2385</v>
          </cell>
        </row>
        <row r="746">
          <cell r="A746" t="str">
            <v/>
          </cell>
          <cell r="D746" t="str">
            <v>a/ VËt liÖu</v>
          </cell>
        </row>
        <row r="747">
          <cell r="A747" t="str">
            <v/>
          </cell>
          <cell r="C747" t="str">
            <v>xm3</v>
          </cell>
          <cell r="D747" t="str">
            <v>Xi m¨ng PC300</v>
          </cell>
          <cell r="E747" t="str">
            <v>kg</v>
          </cell>
          <cell r="F747">
            <v>4.03</v>
          </cell>
          <cell r="G747">
            <v>702</v>
          </cell>
          <cell r="H747">
            <v>2829</v>
          </cell>
        </row>
        <row r="748">
          <cell r="A748" t="str">
            <v/>
          </cell>
          <cell r="C748" t="str">
            <v>tt&lt;18</v>
          </cell>
          <cell r="D748" t="str">
            <v>ThÐp trßn d&lt;=18</v>
          </cell>
          <cell r="E748" t="str">
            <v>kg</v>
          </cell>
          <cell r="F748">
            <v>1.746</v>
          </cell>
          <cell r="G748">
            <v>4232</v>
          </cell>
          <cell r="H748">
            <v>7389</v>
          </cell>
        </row>
        <row r="749">
          <cell r="A749" t="str">
            <v/>
          </cell>
          <cell r="C749" t="str">
            <v>dtb</v>
          </cell>
          <cell r="D749" t="str">
            <v>D©y thÐp buéc</v>
          </cell>
          <cell r="E749" t="str">
            <v>kg</v>
          </cell>
          <cell r="F749">
            <v>1.7000000000000001E-2</v>
          </cell>
          <cell r="G749">
            <v>6682</v>
          </cell>
          <cell r="H749">
            <v>114</v>
          </cell>
        </row>
        <row r="750">
          <cell r="A750" t="str">
            <v/>
          </cell>
          <cell r="C750" t="str">
            <v>cv</v>
          </cell>
          <cell r="D750" t="str">
            <v xml:space="preserve">C¸t vµng          </v>
          </cell>
          <cell r="E750" t="str">
            <v>m3</v>
          </cell>
          <cell r="F750">
            <v>7.1000000000000004E-3</v>
          </cell>
          <cell r="G750">
            <v>90476</v>
          </cell>
          <cell r="H750">
            <v>642</v>
          </cell>
        </row>
        <row r="751">
          <cell r="A751" t="str">
            <v/>
          </cell>
          <cell r="C751" t="str">
            <v>®1x2</v>
          </cell>
          <cell r="D751" t="str">
            <v xml:space="preserve">§¸ d¨m 1 x 2     </v>
          </cell>
          <cell r="E751" t="str">
            <v>m3</v>
          </cell>
          <cell r="F751">
            <v>1.2E-2</v>
          </cell>
          <cell r="G751">
            <v>93917</v>
          </cell>
          <cell r="H751">
            <v>1127</v>
          </cell>
        </row>
        <row r="752">
          <cell r="A752" t="str">
            <v/>
          </cell>
          <cell r="C752" t="str">
            <v>s¬n</v>
          </cell>
          <cell r="D752" t="str">
            <v>S¬n bãng</v>
          </cell>
          <cell r="E752" t="str">
            <v>kg</v>
          </cell>
          <cell r="F752">
            <v>1.54E-2</v>
          </cell>
          <cell r="G752">
            <v>50000</v>
          </cell>
          <cell r="H752">
            <v>770</v>
          </cell>
        </row>
        <row r="753">
          <cell r="A753" t="str">
            <v/>
          </cell>
          <cell r="C753" t="str">
            <v>gvk</v>
          </cell>
          <cell r="D753" t="str">
            <v>Gç v¸n khu«n</v>
          </cell>
          <cell r="E753" t="str">
            <v>m3</v>
          </cell>
          <cell r="F753">
            <v>2.0000000000000001E-4</v>
          </cell>
          <cell r="G753">
            <v>830880</v>
          </cell>
          <cell r="H753">
            <v>166</v>
          </cell>
        </row>
        <row r="754">
          <cell r="A754" t="str">
            <v/>
          </cell>
          <cell r="C754" t="str">
            <v>®i</v>
          </cell>
          <cell r="D754" t="str">
            <v>§inh</v>
          </cell>
          <cell r="E754" t="str">
            <v>kg</v>
          </cell>
          <cell r="F754">
            <v>1.4999999999999999E-2</v>
          </cell>
          <cell r="G754">
            <v>5714</v>
          </cell>
          <cell r="H754">
            <v>86</v>
          </cell>
        </row>
        <row r="755">
          <cell r="A755" t="str">
            <v/>
          </cell>
          <cell r="D755" t="str">
            <v>VËt liÖu kh¸c</v>
          </cell>
          <cell r="E755" t="str">
            <v>%</v>
          </cell>
          <cell r="F755">
            <v>1</v>
          </cell>
          <cell r="G755">
            <v>13123</v>
          </cell>
          <cell r="H755">
            <v>131</v>
          </cell>
        </row>
        <row r="756">
          <cell r="A756" t="str">
            <v/>
          </cell>
          <cell r="D756" t="str">
            <v>b/ Nh©n c«ng</v>
          </cell>
        </row>
        <row r="757">
          <cell r="A757" t="str">
            <v/>
          </cell>
          <cell r="C757" t="str">
            <v>3,7/7</v>
          </cell>
          <cell r="D757" t="str">
            <v>Nh©n c«ng 3,7/7</v>
          </cell>
          <cell r="E757" t="str">
            <v xml:space="preserve">C«ng </v>
          </cell>
          <cell r="F757">
            <v>0.16</v>
          </cell>
          <cell r="G757">
            <v>14904</v>
          </cell>
          <cell r="I757">
            <v>2385</v>
          </cell>
        </row>
        <row r="758">
          <cell r="A758">
            <v>93</v>
          </cell>
          <cell r="B758" t="str">
            <v>GA.4210</v>
          </cell>
          <cell r="D758" t="str">
            <v>§¸ héc x©y v÷a XM M75 dÇy 30cm</v>
          </cell>
          <cell r="E758" t="str">
            <v>m3</v>
          </cell>
          <cell r="H758">
            <v>209457</v>
          </cell>
          <cell r="I758">
            <v>30391</v>
          </cell>
        </row>
        <row r="759">
          <cell r="A759" t="str">
            <v/>
          </cell>
          <cell r="D759" t="str">
            <v>a/VËt liÖu</v>
          </cell>
        </row>
        <row r="760">
          <cell r="A760" t="str">
            <v/>
          </cell>
          <cell r="D760" t="str">
            <v>V÷a XM M75</v>
          </cell>
          <cell r="E760" t="str">
            <v>m3</v>
          </cell>
          <cell r="F760">
            <v>0.42</v>
          </cell>
          <cell r="G760">
            <v>309146</v>
          </cell>
          <cell r="H760">
            <v>129841</v>
          </cell>
        </row>
        <row r="761">
          <cell r="A761" t="str">
            <v/>
          </cell>
          <cell r="C761" t="str">
            <v>®h</v>
          </cell>
          <cell r="D761" t="str">
            <v>§¸ héc</v>
          </cell>
          <cell r="E761" t="str">
            <v>m3</v>
          </cell>
          <cell r="F761">
            <v>1.2</v>
          </cell>
          <cell r="G761">
            <v>61886</v>
          </cell>
          <cell r="H761">
            <v>74263</v>
          </cell>
        </row>
        <row r="762">
          <cell r="A762" t="str">
            <v/>
          </cell>
          <cell r="C762" t="str">
            <v>®1x2</v>
          </cell>
          <cell r="D762" t="str">
            <v xml:space="preserve">§¸ d¨m 1 x 2     </v>
          </cell>
          <cell r="E762" t="str">
            <v>m3</v>
          </cell>
          <cell r="F762">
            <v>5.7000000000000002E-2</v>
          </cell>
          <cell r="G762">
            <v>93917</v>
          </cell>
          <cell r="H762">
            <v>5353</v>
          </cell>
        </row>
        <row r="763">
          <cell r="A763" t="str">
            <v/>
          </cell>
          <cell r="D763" t="str">
            <v>b/ Nh©n c«ng</v>
          </cell>
        </row>
        <row r="764">
          <cell r="A764" t="str">
            <v/>
          </cell>
          <cell r="C764" t="str">
            <v>3,5/7</v>
          </cell>
          <cell r="D764" t="str">
            <v>Nh©n c«ng 3,5/7</v>
          </cell>
          <cell r="E764" t="str">
            <v>c«ng</v>
          </cell>
          <cell r="F764">
            <v>2.08</v>
          </cell>
          <cell r="G764">
            <v>14611</v>
          </cell>
          <cell r="I764">
            <v>30391</v>
          </cell>
        </row>
        <row r="765">
          <cell r="A765">
            <v>94</v>
          </cell>
          <cell r="B765" t="str">
            <v>AG.1242</v>
          </cell>
          <cell r="D765" t="str">
            <v>Ph¸ dì hÖ mÆt cÇu BTCT</v>
          </cell>
          <cell r="E765" t="str">
            <v>m3</v>
          </cell>
          <cell r="I765">
            <v>132960</v>
          </cell>
        </row>
        <row r="766">
          <cell r="A766" t="str">
            <v/>
          </cell>
          <cell r="D766" t="str">
            <v>b/ Nh©n c«ng</v>
          </cell>
        </row>
        <row r="767">
          <cell r="A767" t="str">
            <v/>
          </cell>
          <cell r="C767" t="str">
            <v>3,5/7</v>
          </cell>
          <cell r="D767" t="str">
            <v>Nh©n c«ng 3,5/7</v>
          </cell>
          <cell r="E767" t="str">
            <v>c«ng</v>
          </cell>
          <cell r="F767">
            <v>9.1</v>
          </cell>
          <cell r="G767">
            <v>14611</v>
          </cell>
          <cell r="I767">
            <v>132960</v>
          </cell>
        </row>
        <row r="768">
          <cell r="A768">
            <v>95</v>
          </cell>
          <cell r="B768" t="str">
            <v>AG.1232</v>
          </cell>
          <cell r="D768" t="str">
            <v>Ph¸ dì BT mç trô</v>
          </cell>
          <cell r="E768" t="str">
            <v>m3</v>
          </cell>
          <cell r="I768">
            <v>129892</v>
          </cell>
        </row>
        <row r="769">
          <cell r="A769" t="str">
            <v/>
          </cell>
          <cell r="D769" t="str">
            <v>b/ Nh©n c«ng</v>
          </cell>
        </row>
        <row r="770">
          <cell r="A770" t="str">
            <v/>
          </cell>
          <cell r="C770" t="str">
            <v>3,5/7</v>
          </cell>
          <cell r="D770" t="str">
            <v>Nh©n c«ng 3,5/7</v>
          </cell>
          <cell r="E770" t="str">
            <v>c«ng</v>
          </cell>
          <cell r="F770">
            <v>8.89</v>
          </cell>
          <cell r="G770">
            <v>14611</v>
          </cell>
          <cell r="I770">
            <v>129892</v>
          </cell>
        </row>
        <row r="771">
          <cell r="A771">
            <v>96</v>
          </cell>
          <cell r="B771" t="str">
            <v>AG.1122</v>
          </cell>
          <cell r="D771" t="str">
            <v>Ph¸ dì mè x©y ®¸</v>
          </cell>
          <cell r="E771" t="str">
            <v>m3</v>
          </cell>
          <cell r="I771">
            <v>35359</v>
          </cell>
        </row>
        <row r="772">
          <cell r="A772" t="str">
            <v/>
          </cell>
          <cell r="D772" t="str">
            <v>b/ Nh©n c«ng</v>
          </cell>
        </row>
        <row r="773">
          <cell r="A773" t="str">
            <v/>
          </cell>
          <cell r="C773" t="str">
            <v>3,5/7</v>
          </cell>
          <cell r="D773" t="str">
            <v>Nh©n c«ng 3,5/7</v>
          </cell>
          <cell r="E773" t="str">
            <v>c«ng</v>
          </cell>
          <cell r="F773">
            <v>2.42</v>
          </cell>
          <cell r="G773">
            <v>14611</v>
          </cell>
          <cell r="I773">
            <v>35359</v>
          </cell>
        </row>
        <row r="774">
          <cell r="A774">
            <v>97</v>
          </cell>
          <cell r="B774" t="str">
            <v>TT</v>
          </cell>
          <cell r="D774" t="str">
            <v>CÈu dì dÇm thÐp</v>
          </cell>
          <cell r="E774" t="str">
            <v>TÊn</v>
          </cell>
          <cell r="I774">
            <v>218652</v>
          </cell>
          <cell r="J774">
            <v>222325</v>
          </cell>
        </row>
        <row r="775">
          <cell r="A775" t="str">
            <v/>
          </cell>
          <cell r="D775" t="str">
            <v>b/ Nh©n c«ng</v>
          </cell>
        </row>
        <row r="776">
          <cell r="A776" t="str">
            <v/>
          </cell>
          <cell r="C776" t="str">
            <v>4,0/7</v>
          </cell>
          <cell r="D776" t="str">
            <v>Nh©n c«ng 4,0/7</v>
          </cell>
          <cell r="E776" t="str">
            <v xml:space="preserve">C«ng </v>
          </cell>
          <cell r="F776">
            <v>14.25</v>
          </cell>
          <cell r="G776">
            <v>15344</v>
          </cell>
          <cell r="I776">
            <v>218652</v>
          </cell>
        </row>
        <row r="777">
          <cell r="A777" t="str">
            <v/>
          </cell>
          <cell r="D777" t="str">
            <v xml:space="preserve">c/ M¸y thi c«ng </v>
          </cell>
        </row>
        <row r="778">
          <cell r="A778" t="str">
            <v/>
          </cell>
          <cell r="C778" t="str">
            <v>c16</v>
          </cell>
          <cell r="D778" t="str">
            <v>CÈu 16T</v>
          </cell>
          <cell r="E778" t="str">
            <v>Ca</v>
          </cell>
          <cell r="F778">
            <v>0.27</v>
          </cell>
          <cell r="G778">
            <v>823425</v>
          </cell>
          <cell r="J778">
            <v>222325</v>
          </cell>
        </row>
        <row r="779">
          <cell r="A779" t="str">
            <v/>
          </cell>
          <cell r="D779" t="str">
            <v>CÇu t¹m</v>
          </cell>
        </row>
        <row r="780">
          <cell r="A780">
            <v>98</v>
          </cell>
          <cell r="B780" t="str">
            <v>NA.1410</v>
          </cell>
          <cell r="D780" t="str">
            <v>SX dÇm thÐp</v>
          </cell>
          <cell r="E780" t="str">
            <v>TÊn</v>
          </cell>
          <cell r="H780">
            <v>759892</v>
          </cell>
          <cell r="I780">
            <v>547858</v>
          </cell>
          <cell r="J780">
            <v>457185</v>
          </cell>
        </row>
        <row r="781">
          <cell r="A781" t="str">
            <v/>
          </cell>
          <cell r="D781" t="str">
            <v>a/ VËt liÖu</v>
          </cell>
        </row>
        <row r="782">
          <cell r="A782" t="str">
            <v/>
          </cell>
          <cell r="C782" t="str">
            <v>th</v>
          </cell>
          <cell r="D782" t="str">
            <v>ThÐp h×nh                                      10%</v>
          </cell>
          <cell r="E782" t="str">
            <v>kg</v>
          </cell>
          <cell r="F782">
            <v>811.43</v>
          </cell>
          <cell r="G782">
            <v>4496</v>
          </cell>
          <cell r="H782">
            <v>364819</v>
          </cell>
        </row>
        <row r="783">
          <cell r="C783" t="str">
            <v>tb</v>
          </cell>
          <cell r="D783" t="str">
            <v>ThÐp b¶n                                      10%</v>
          </cell>
          <cell r="E783" t="str">
            <v>kg</v>
          </cell>
          <cell r="F783">
            <v>218.78</v>
          </cell>
          <cell r="G783">
            <v>3454</v>
          </cell>
          <cell r="H783">
            <v>75567</v>
          </cell>
        </row>
        <row r="784">
          <cell r="C784" t="str">
            <v>tt&lt;18</v>
          </cell>
          <cell r="D784" t="str">
            <v>ThÐp trßn d&lt;=18</v>
          </cell>
          <cell r="E784" t="str">
            <v>kg</v>
          </cell>
          <cell r="F784">
            <v>0.95</v>
          </cell>
          <cell r="G784">
            <v>4232</v>
          </cell>
          <cell r="H784">
            <v>4020</v>
          </cell>
        </row>
        <row r="785">
          <cell r="A785" t="str">
            <v/>
          </cell>
          <cell r="C785" t="str">
            <v>¤ xy</v>
          </cell>
          <cell r="D785" t="str">
            <v>¤ xy</v>
          </cell>
          <cell r="E785" t="str">
            <v>chai</v>
          </cell>
          <cell r="F785">
            <v>1.6</v>
          </cell>
          <cell r="G785">
            <v>27300</v>
          </cell>
          <cell r="H785">
            <v>43680</v>
          </cell>
        </row>
        <row r="786">
          <cell r="A786" t="str">
            <v/>
          </cell>
          <cell r="C786" t="str">
            <v>® ®</v>
          </cell>
          <cell r="D786" t="str">
            <v>§Êt ®Ìn</v>
          </cell>
          <cell r="E786" t="str">
            <v>kg</v>
          </cell>
          <cell r="F786">
            <v>7.2</v>
          </cell>
          <cell r="G786">
            <v>7818</v>
          </cell>
          <cell r="H786">
            <v>56290</v>
          </cell>
        </row>
        <row r="787">
          <cell r="A787" t="str">
            <v/>
          </cell>
          <cell r="C787" t="str">
            <v>qh</v>
          </cell>
          <cell r="D787" t="str">
            <v>Que hµn</v>
          </cell>
          <cell r="E787" t="str">
            <v>kg</v>
          </cell>
          <cell r="F787">
            <v>28.22</v>
          </cell>
          <cell r="G787">
            <v>7637</v>
          </cell>
          <cell r="H787">
            <v>215516</v>
          </cell>
        </row>
        <row r="788">
          <cell r="A788" t="str">
            <v/>
          </cell>
          <cell r="D788" t="str">
            <v>b/ Nh©n c«ng</v>
          </cell>
        </row>
        <row r="789">
          <cell r="A789" t="str">
            <v/>
          </cell>
          <cell r="C789" t="str">
            <v>4,0/7</v>
          </cell>
          <cell r="D789" t="str">
            <v>Nh©n c«ng 4,0/7</v>
          </cell>
          <cell r="E789" t="str">
            <v xml:space="preserve">C«ng </v>
          </cell>
          <cell r="F789">
            <v>35.704999999999998</v>
          </cell>
          <cell r="G789">
            <v>15344</v>
          </cell>
          <cell r="I789">
            <v>547858</v>
          </cell>
        </row>
        <row r="790">
          <cell r="A790" t="str">
            <v/>
          </cell>
          <cell r="D790" t="str">
            <v>c/ M¸y thi c«ng</v>
          </cell>
        </row>
        <row r="791">
          <cell r="A791" t="str">
            <v/>
          </cell>
          <cell r="C791" t="str">
            <v>h23</v>
          </cell>
          <cell r="D791" t="str">
            <v>M¸y hµn 23KW</v>
          </cell>
          <cell r="E791" t="str">
            <v>Ca</v>
          </cell>
          <cell r="F791">
            <v>4.5</v>
          </cell>
          <cell r="G791">
            <v>77338</v>
          </cell>
          <cell r="J791">
            <v>348021</v>
          </cell>
        </row>
        <row r="792">
          <cell r="A792" t="str">
            <v/>
          </cell>
          <cell r="C792" t="str">
            <v>c10</v>
          </cell>
          <cell r="D792" t="str">
            <v>CÈu 10T</v>
          </cell>
          <cell r="E792" t="str">
            <v>Ca</v>
          </cell>
          <cell r="F792">
            <v>0.17</v>
          </cell>
          <cell r="G792">
            <v>615511</v>
          </cell>
          <cell r="J792">
            <v>104637</v>
          </cell>
        </row>
        <row r="793">
          <cell r="A793" t="str">
            <v/>
          </cell>
          <cell r="D793" t="str">
            <v>M¸y kh¸c</v>
          </cell>
          <cell r="E793" t="str">
            <v>%</v>
          </cell>
          <cell r="F793">
            <v>1</v>
          </cell>
          <cell r="G793">
            <v>452658</v>
          </cell>
          <cell r="J793">
            <v>4527</v>
          </cell>
        </row>
        <row r="794">
          <cell r="A794">
            <v>99</v>
          </cell>
          <cell r="B794" t="str">
            <v>NA.1410</v>
          </cell>
          <cell r="D794" t="str">
            <v>L¾p dùng dÇm thÐp</v>
          </cell>
          <cell r="E794" t="str">
            <v>TÊn</v>
          </cell>
          <cell r="H794">
            <v>245700</v>
          </cell>
          <cell r="I794">
            <v>104072</v>
          </cell>
          <cell r="J794">
            <v>354130</v>
          </cell>
        </row>
        <row r="795">
          <cell r="A795" t="str">
            <v/>
          </cell>
          <cell r="D795" t="str">
            <v>a/ VËt liÖu</v>
          </cell>
        </row>
        <row r="796">
          <cell r="A796" t="str">
            <v/>
          </cell>
          <cell r="C796" t="str">
            <v>b l</v>
          </cell>
          <cell r="D796" t="str">
            <v>Bul«ng</v>
          </cell>
          <cell r="E796" t="str">
            <v>c¸i</v>
          </cell>
          <cell r="F796">
            <v>68</v>
          </cell>
          <cell r="G796">
            <v>2727</v>
          </cell>
          <cell r="H796">
            <v>185436</v>
          </cell>
        </row>
        <row r="797">
          <cell r="C797" t="str">
            <v>qh</v>
          </cell>
          <cell r="D797" t="str">
            <v>Que hµn</v>
          </cell>
          <cell r="E797" t="str">
            <v>kg</v>
          </cell>
          <cell r="F797">
            <v>7</v>
          </cell>
          <cell r="G797">
            <v>7637</v>
          </cell>
          <cell r="H797">
            <v>53459</v>
          </cell>
        </row>
        <row r="798">
          <cell r="C798" t="str">
            <v>tt&lt;18</v>
          </cell>
          <cell r="D798" t="str">
            <v>ThÐp trßn d&lt;=18</v>
          </cell>
          <cell r="E798" t="str">
            <v>kg</v>
          </cell>
          <cell r="F798">
            <v>1.1599999999999999</v>
          </cell>
          <cell r="G798">
            <v>4232</v>
          </cell>
          <cell r="H798">
            <v>4909</v>
          </cell>
        </row>
        <row r="799">
          <cell r="A799" t="str">
            <v/>
          </cell>
          <cell r="C799" t="str">
            <v>th</v>
          </cell>
          <cell r="D799" t="str">
            <v xml:space="preserve">ThÐp h×nh                            </v>
          </cell>
          <cell r="E799" t="str">
            <v>kg</v>
          </cell>
          <cell r="F799">
            <v>0.15</v>
          </cell>
          <cell r="G799">
            <v>4496</v>
          </cell>
          <cell r="H799">
            <v>674</v>
          </cell>
        </row>
        <row r="800">
          <cell r="A800" t="str">
            <v/>
          </cell>
          <cell r="D800" t="str">
            <v>VËt liÖu kh¸c</v>
          </cell>
          <cell r="E800" t="str">
            <v>%</v>
          </cell>
          <cell r="F800">
            <v>5</v>
          </cell>
          <cell r="G800">
            <v>244478</v>
          </cell>
          <cell r="H800">
            <v>1222</v>
          </cell>
        </row>
        <row r="801">
          <cell r="A801" t="str">
            <v/>
          </cell>
          <cell r="D801" t="str">
            <v>b/ Nh©n c«ng</v>
          </cell>
        </row>
        <row r="802">
          <cell r="A802" t="str">
            <v/>
          </cell>
          <cell r="C802" t="str">
            <v>4,5/7</v>
          </cell>
          <cell r="D802" t="str">
            <v>Nh©n c«ng 4,5/7</v>
          </cell>
          <cell r="E802" t="str">
            <v xml:space="preserve">C«ng </v>
          </cell>
          <cell r="F802">
            <v>6.1529999999999996</v>
          </cell>
          <cell r="G802">
            <v>16914</v>
          </cell>
          <cell r="I802">
            <v>104072</v>
          </cell>
        </row>
        <row r="803">
          <cell r="A803" t="str">
            <v/>
          </cell>
          <cell r="D803" t="str">
            <v>c/ M¸y thi c«ng</v>
          </cell>
        </row>
        <row r="804">
          <cell r="A804" t="str">
            <v/>
          </cell>
          <cell r="C804" t="str">
            <v>c10</v>
          </cell>
          <cell r="D804" t="str">
            <v>CÈu 10T</v>
          </cell>
          <cell r="E804" t="str">
            <v>Ca</v>
          </cell>
          <cell r="F804">
            <v>0.41199999999999998</v>
          </cell>
          <cell r="G804">
            <v>615511</v>
          </cell>
          <cell r="J804">
            <v>253591</v>
          </cell>
        </row>
        <row r="805">
          <cell r="C805" t="str">
            <v>h23</v>
          </cell>
          <cell r="D805" t="str">
            <v>M¸y hµn 23KW</v>
          </cell>
          <cell r="E805" t="str">
            <v>Ca</v>
          </cell>
          <cell r="F805">
            <v>1.3</v>
          </cell>
          <cell r="G805">
            <v>77338</v>
          </cell>
          <cell r="J805">
            <v>100539</v>
          </cell>
        </row>
        <row r="806">
          <cell r="A806">
            <v>100</v>
          </cell>
          <cell r="B806" t="str">
            <v>MA.3220</v>
          </cell>
          <cell r="D806" t="str">
            <v>Gè v¸n sµn</v>
          </cell>
          <cell r="E806" t="str">
            <v>m3</v>
          </cell>
          <cell r="H806">
            <v>1027738</v>
          </cell>
          <cell r="I806">
            <v>55230</v>
          </cell>
        </row>
        <row r="807">
          <cell r="A807" t="str">
            <v/>
          </cell>
          <cell r="D807" t="str">
            <v>a/VËt liÖu</v>
          </cell>
        </row>
        <row r="808">
          <cell r="A808" t="str">
            <v/>
          </cell>
          <cell r="C808" t="str">
            <v>gvk</v>
          </cell>
          <cell r="D808" t="str">
            <v>Gç v¸n</v>
          </cell>
          <cell r="E808" t="str">
            <v>m3</v>
          </cell>
          <cell r="F808">
            <v>1.1200000000000001</v>
          </cell>
          <cell r="G808">
            <v>830880</v>
          </cell>
          <cell r="H808">
            <v>930586</v>
          </cell>
        </row>
        <row r="809">
          <cell r="A809" t="str">
            <v/>
          </cell>
          <cell r="C809" t="str">
            <v>® ®Øa</v>
          </cell>
          <cell r="D809" t="str">
            <v>§inh ®Øa</v>
          </cell>
          <cell r="E809" t="str">
            <v>c¸i</v>
          </cell>
          <cell r="F809">
            <v>55</v>
          </cell>
          <cell r="G809">
            <v>1400</v>
          </cell>
          <cell r="H809">
            <v>77000</v>
          </cell>
        </row>
        <row r="810">
          <cell r="A810" t="str">
            <v/>
          </cell>
          <cell r="D810" t="str">
            <v>VËt liÖu kh¸c</v>
          </cell>
          <cell r="E810" t="str">
            <v>%</v>
          </cell>
          <cell r="F810">
            <v>2</v>
          </cell>
          <cell r="G810">
            <v>1007586</v>
          </cell>
          <cell r="H810">
            <v>20152</v>
          </cell>
        </row>
        <row r="811">
          <cell r="A811" t="str">
            <v/>
          </cell>
          <cell r="D811" t="str">
            <v>b/ Nh©n c«ng</v>
          </cell>
        </row>
        <row r="812">
          <cell r="A812" t="str">
            <v/>
          </cell>
          <cell r="C812" t="str">
            <v>3,5/7</v>
          </cell>
          <cell r="D812" t="str">
            <v>Nh©n c«ng 3,5/7</v>
          </cell>
          <cell r="E812" t="str">
            <v xml:space="preserve">C«ng </v>
          </cell>
          <cell r="F812">
            <v>3.78</v>
          </cell>
          <cell r="G812">
            <v>14611</v>
          </cell>
          <cell r="I812">
            <v>55230</v>
          </cell>
        </row>
        <row r="813">
          <cell r="A813">
            <v>101</v>
          </cell>
          <cell r="B813" t="str">
            <v>03-21-34/115A</v>
          </cell>
          <cell r="D813" t="str">
            <v>S¶n xuÊt, l¾p dùng kÕt cÊu gç</v>
          </cell>
          <cell r="E813" t="str">
            <v>m3</v>
          </cell>
          <cell r="H813">
            <v>153176</v>
          </cell>
          <cell r="I813">
            <v>270624</v>
          </cell>
          <cell r="J813">
            <v>285317</v>
          </cell>
        </row>
        <row r="814">
          <cell r="A814" t="str">
            <v/>
          </cell>
          <cell r="D814" t="str">
            <v>a/VËt liÖu</v>
          </cell>
        </row>
        <row r="815">
          <cell r="A815" t="str">
            <v/>
          </cell>
          <cell r="C815" t="str">
            <v>gn4</v>
          </cell>
          <cell r="D815" t="str">
            <v>Gç nhãm 4                          3/24</v>
          </cell>
          <cell r="E815" t="str">
            <v>m3</v>
          </cell>
          <cell r="F815">
            <v>1.05</v>
          </cell>
          <cell r="G815">
            <v>830880</v>
          </cell>
          <cell r="H815">
            <v>109053</v>
          </cell>
        </row>
        <row r="816">
          <cell r="A816" t="str">
            <v/>
          </cell>
          <cell r="C816" t="str">
            <v>b l</v>
          </cell>
          <cell r="D816" t="str">
            <v>Bul«ng                                1/15</v>
          </cell>
          <cell r="E816" t="str">
            <v>c¸i</v>
          </cell>
          <cell r="F816">
            <v>17</v>
          </cell>
          <cell r="G816">
            <v>2727</v>
          </cell>
          <cell r="H816">
            <v>3091</v>
          </cell>
        </row>
        <row r="817">
          <cell r="A817" t="str">
            <v/>
          </cell>
          <cell r="C817" t="str">
            <v>® ®Øa</v>
          </cell>
          <cell r="D817" t="str">
            <v>§inh ®Øa</v>
          </cell>
          <cell r="E817" t="str">
            <v>c¸i</v>
          </cell>
          <cell r="F817">
            <v>20</v>
          </cell>
          <cell r="G817">
            <v>1400</v>
          </cell>
          <cell r="H817">
            <v>28000</v>
          </cell>
        </row>
        <row r="818">
          <cell r="A818" t="str">
            <v/>
          </cell>
          <cell r="C818" t="str">
            <v>®i</v>
          </cell>
          <cell r="D818" t="str">
            <v>§inh</v>
          </cell>
          <cell r="E818" t="str">
            <v>kg</v>
          </cell>
          <cell r="F818">
            <v>1.5</v>
          </cell>
          <cell r="G818">
            <v>5714</v>
          </cell>
          <cell r="H818">
            <v>8571</v>
          </cell>
        </row>
        <row r="819">
          <cell r="A819" t="str">
            <v/>
          </cell>
          <cell r="D819" t="str">
            <v>VËt liÖu kh¸c</v>
          </cell>
          <cell r="E819" t="str">
            <v>%</v>
          </cell>
          <cell r="F819">
            <v>3</v>
          </cell>
          <cell r="G819">
            <v>148715</v>
          </cell>
          <cell r="H819">
            <v>4461</v>
          </cell>
        </row>
        <row r="820">
          <cell r="A820" t="str">
            <v/>
          </cell>
          <cell r="D820" t="str">
            <v>b/ Nh©n c«ng</v>
          </cell>
        </row>
        <row r="821">
          <cell r="A821" t="str">
            <v/>
          </cell>
          <cell r="C821" t="str">
            <v>4,5/7</v>
          </cell>
          <cell r="D821" t="str">
            <v>Nh©n c«ng 4,5/7</v>
          </cell>
          <cell r="E821" t="str">
            <v xml:space="preserve">C«ng </v>
          </cell>
          <cell r="F821">
            <v>16</v>
          </cell>
          <cell r="G821">
            <v>16914</v>
          </cell>
          <cell r="I821">
            <v>270624</v>
          </cell>
        </row>
        <row r="822">
          <cell r="A822" t="str">
            <v/>
          </cell>
          <cell r="D822" t="str">
            <v>c/ M¸y thi c«ng</v>
          </cell>
        </row>
        <row r="823">
          <cell r="A823" t="str">
            <v/>
          </cell>
          <cell r="C823" t="str">
            <v>c16</v>
          </cell>
          <cell r="D823" t="str">
            <v>CÈu 16T</v>
          </cell>
          <cell r="E823" t="str">
            <v>Ca</v>
          </cell>
          <cell r="F823">
            <v>0.33</v>
          </cell>
          <cell r="G823">
            <v>823425</v>
          </cell>
          <cell r="J823">
            <v>271730</v>
          </cell>
        </row>
        <row r="824">
          <cell r="A824" t="str">
            <v/>
          </cell>
          <cell r="D824" t="str">
            <v>M¸y kh¸c</v>
          </cell>
          <cell r="E824" t="str">
            <v>%</v>
          </cell>
          <cell r="F824">
            <v>5</v>
          </cell>
          <cell r="G824">
            <v>271730</v>
          </cell>
          <cell r="J824">
            <v>13587</v>
          </cell>
        </row>
        <row r="825">
          <cell r="A825">
            <v>102</v>
          </cell>
          <cell r="B825" t="str">
            <v>NA.2120</v>
          </cell>
          <cell r="D825" t="str">
            <v>SX palª thÐp h×nh</v>
          </cell>
          <cell r="E825" t="str">
            <v>TÊn</v>
          </cell>
          <cell r="H825">
            <v>1073204</v>
          </cell>
          <cell r="I825">
            <v>346928</v>
          </cell>
          <cell r="J825">
            <v>607463</v>
          </cell>
        </row>
        <row r="826">
          <cell r="A826" t="str">
            <v/>
          </cell>
          <cell r="D826" t="str">
            <v>a/ VËt liÖu</v>
          </cell>
        </row>
        <row r="827">
          <cell r="A827" t="str">
            <v/>
          </cell>
          <cell r="C827" t="str">
            <v>th</v>
          </cell>
          <cell r="D827" t="str">
            <v>ThÐp h×nh                                     10%</v>
          </cell>
          <cell r="E827" t="str">
            <v>kg</v>
          </cell>
          <cell r="F827">
            <v>697.85</v>
          </cell>
          <cell r="G827">
            <v>4496</v>
          </cell>
          <cell r="H827">
            <v>313753</v>
          </cell>
        </row>
        <row r="828">
          <cell r="A828" t="str">
            <v/>
          </cell>
          <cell r="C828" t="str">
            <v>tb</v>
          </cell>
          <cell r="D828" t="str">
            <v>ThÐp b¶n                                     10%</v>
          </cell>
          <cell r="E828" t="str">
            <v>kg</v>
          </cell>
          <cell r="F828">
            <v>362.15</v>
          </cell>
          <cell r="G828">
            <v>3454</v>
          </cell>
          <cell r="H828">
            <v>125087</v>
          </cell>
        </row>
        <row r="829">
          <cell r="A829" t="str">
            <v/>
          </cell>
          <cell r="C829" t="str">
            <v>qh</v>
          </cell>
          <cell r="D829" t="str">
            <v>Que hµn</v>
          </cell>
          <cell r="E829" t="str">
            <v>kg</v>
          </cell>
          <cell r="F829">
            <v>41.03</v>
          </cell>
          <cell r="G829">
            <v>7637</v>
          </cell>
          <cell r="H829">
            <v>313346</v>
          </cell>
        </row>
        <row r="830">
          <cell r="A830" t="str">
            <v/>
          </cell>
          <cell r="C830" t="str">
            <v>¤ xy</v>
          </cell>
          <cell r="D830" t="str">
            <v>¤ xy</v>
          </cell>
          <cell r="E830" t="str">
            <v>chai</v>
          </cell>
          <cell r="F830">
            <v>2.5299999999999998</v>
          </cell>
          <cell r="G830">
            <v>27300</v>
          </cell>
          <cell r="H830">
            <v>69069</v>
          </cell>
        </row>
        <row r="831">
          <cell r="A831" t="str">
            <v/>
          </cell>
          <cell r="C831" t="str">
            <v>® ®</v>
          </cell>
          <cell r="D831" t="str">
            <v>§Êt ®Ìn</v>
          </cell>
          <cell r="E831" t="str">
            <v>kg</v>
          </cell>
          <cell r="F831">
            <v>25.69</v>
          </cell>
          <cell r="G831">
            <v>7818</v>
          </cell>
          <cell r="H831">
            <v>200844</v>
          </cell>
        </row>
        <row r="832">
          <cell r="A832" t="str">
            <v/>
          </cell>
          <cell r="D832" t="str">
            <v>VËt liÖu kh¸c</v>
          </cell>
          <cell r="E832" t="str">
            <v>%</v>
          </cell>
          <cell r="F832">
            <v>5</v>
          </cell>
          <cell r="G832">
            <v>1022099</v>
          </cell>
          <cell r="H832">
            <v>51105</v>
          </cell>
        </row>
        <row r="833">
          <cell r="A833" t="str">
            <v/>
          </cell>
          <cell r="D833" t="str">
            <v>b/ Nh©n c«ng</v>
          </cell>
        </row>
        <row r="834">
          <cell r="A834" t="str">
            <v/>
          </cell>
          <cell r="C834" t="str">
            <v>4,0/7</v>
          </cell>
          <cell r="D834" t="str">
            <v>Nh©n c«ng 4,0/7</v>
          </cell>
          <cell r="E834" t="str">
            <v xml:space="preserve">C«ng </v>
          </cell>
          <cell r="F834">
            <v>22.61</v>
          </cell>
          <cell r="G834">
            <v>15344</v>
          </cell>
          <cell r="I834">
            <v>346928</v>
          </cell>
        </row>
        <row r="835">
          <cell r="A835" t="str">
            <v/>
          </cell>
          <cell r="D835" t="str">
            <v>c/ M¸y thi c«ng</v>
          </cell>
        </row>
        <row r="836">
          <cell r="A836" t="str">
            <v/>
          </cell>
          <cell r="C836" t="str">
            <v>h23</v>
          </cell>
          <cell r="D836" t="str">
            <v>M¸y hµn 23KW</v>
          </cell>
          <cell r="E836" t="str">
            <v>Ca</v>
          </cell>
          <cell r="F836">
            <v>5.5</v>
          </cell>
          <cell r="G836">
            <v>77338</v>
          </cell>
          <cell r="J836">
            <v>425359</v>
          </cell>
        </row>
        <row r="837">
          <cell r="A837" t="str">
            <v/>
          </cell>
          <cell r="C837" t="str">
            <v>c10</v>
          </cell>
          <cell r="D837" t="str">
            <v>CÈu 10T</v>
          </cell>
          <cell r="E837" t="str">
            <v>Ca</v>
          </cell>
          <cell r="F837">
            <v>0.27</v>
          </cell>
          <cell r="G837">
            <v>615511</v>
          </cell>
          <cell r="J837">
            <v>166188</v>
          </cell>
        </row>
        <row r="838">
          <cell r="A838" t="str">
            <v/>
          </cell>
          <cell r="C838" t="str">
            <v>cuct</v>
          </cell>
          <cell r="D838" t="str">
            <v>M¸y c¾t uèn cèt thÐp</v>
          </cell>
          <cell r="E838" t="str">
            <v>Ca</v>
          </cell>
          <cell r="F838">
            <v>0.4</v>
          </cell>
          <cell r="G838">
            <v>39789</v>
          </cell>
          <cell r="J838">
            <v>15916</v>
          </cell>
        </row>
        <row r="839">
          <cell r="A839">
            <v>103</v>
          </cell>
          <cell r="B839" t="str">
            <v>NB.2310</v>
          </cell>
          <cell r="D839" t="str">
            <v>LD, TD palª thÐp h×nh</v>
          </cell>
          <cell r="E839" t="str">
            <v>TÊn</v>
          </cell>
          <cell r="H839">
            <v>180824</v>
          </cell>
          <cell r="I839">
            <v>218652</v>
          </cell>
          <cell r="J839">
            <v>543278</v>
          </cell>
        </row>
        <row r="840">
          <cell r="A840" t="str">
            <v/>
          </cell>
          <cell r="D840" t="str">
            <v>a/ VËt liÖu</v>
          </cell>
        </row>
        <row r="841">
          <cell r="A841" t="str">
            <v/>
          </cell>
          <cell r="C841" t="str">
            <v>th</v>
          </cell>
          <cell r="D841" t="str">
            <v xml:space="preserve">ThÐp h×nh                            </v>
          </cell>
          <cell r="E841" t="str">
            <v>kg</v>
          </cell>
          <cell r="F841">
            <v>0.45</v>
          </cell>
          <cell r="G841">
            <v>4496</v>
          </cell>
          <cell r="H841">
            <v>2023</v>
          </cell>
        </row>
        <row r="842">
          <cell r="A842" t="str">
            <v/>
          </cell>
          <cell r="C842" t="str">
            <v>b l</v>
          </cell>
          <cell r="D842" t="str">
            <v>Bul«ng</v>
          </cell>
          <cell r="E842" t="str">
            <v>c¸i</v>
          </cell>
          <cell r="F842">
            <v>12</v>
          </cell>
          <cell r="G842">
            <v>2727</v>
          </cell>
          <cell r="H842">
            <v>32724</v>
          </cell>
        </row>
        <row r="843">
          <cell r="A843" t="str">
            <v/>
          </cell>
          <cell r="C843" t="str">
            <v>qh</v>
          </cell>
          <cell r="D843" t="str">
            <v>Que hµn</v>
          </cell>
          <cell r="E843" t="str">
            <v>kg</v>
          </cell>
          <cell r="F843">
            <v>18</v>
          </cell>
          <cell r="G843">
            <v>7637</v>
          </cell>
          <cell r="H843">
            <v>137466</v>
          </cell>
        </row>
        <row r="844">
          <cell r="A844" t="str">
            <v/>
          </cell>
          <cell r="D844" t="str">
            <v>VËt liÖu kh¸c</v>
          </cell>
          <cell r="E844" t="str">
            <v>%</v>
          </cell>
          <cell r="F844">
            <v>5</v>
          </cell>
          <cell r="G844">
            <v>172213</v>
          </cell>
          <cell r="H844">
            <v>8611</v>
          </cell>
        </row>
        <row r="845">
          <cell r="A845" t="str">
            <v/>
          </cell>
          <cell r="D845" t="str">
            <v>b/ Nh©n c«ng</v>
          </cell>
        </row>
        <row r="846">
          <cell r="A846" t="str">
            <v/>
          </cell>
          <cell r="C846" t="str">
            <v>4,0/7</v>
          </cell>
          <cell r="D846" t="str">
            <v>Nh©n c«ng 4,0/7</v>
          </cell>
          <cell r="E846" t="str">
            <v xml:space="preserve">C«ng </v>
          </cell>
          <cell r="F846">
            <v>14.25</v>
          </cell>
          <cell r="G846">
            <v>15344</v>
          </cell>
          <cell r="I846">
            <v>218652</v>
          </cell>
        </row>
        <row r="847">
          <cell r="A847" t="str">
            <v/>
          </cell>
          <cell r="D847" t="str">
            <v>c/ M¸y thi c«ng</v>
          </cell>
        </row>
        <row r="848">
          <cell r="A848" t="str">
            <v/>
          </cell>
          <cell r="C848" t="str">
            <v>h23</v>
          </cell>
          <cell r="D848" t="str">
            <v>M¸y hµn 23KW</v>
          </cell>
          <cell r="E848" t="str">
            <v>Ca</v>
          </cell>
          <cell r="F848">
            <v>4.1500000000000004</v>
          </cell>
          <cell r="G848">
            <v>77338</v>
          </cell>
          <cell r="J848">
            <v>320953</v>
          </cell>
        </row>
        <row r="849">
          <cell r="A849" t="str">
            <v/>
          </cell>
          <cell r="C849" t="str">
            <v>c16</v>
          </cell>
          <cell r="D849" t="str">
            <v>CÈu 16T</v>
          </cell>
          <cell r="E849" t="str">
            <v>Ca</v>
          </cell>
          <cell r="F849">
            <v>0.27</v>
          </cell>
          <cell r="G849">
            <v>823425</v>
          </cell>
          <cell r="J849">
            <v>222325</v>
          </cell>
        </row>
        <row r="850">
          <cell r="A850">
            <v>104</v>
          </cell>
          <cell r="B850" t="str">
            <v>VB.2111</v>
          </cell>
          <cell r="D850" t="str">
            <v>Rä ®¸</v>
          </cell>
          <cell r="E850" t="str">
            <v>Rä</v>
          </cell>
          <cell r="H850">
            <v>465580</v>
          </cell>
          <cell r="I850">
            <v>175332</v>
          </cell>
        </row>
        <row r="851">
          <cell r="A851" t="str">
            <v/>
          </cell>
          <cell r="D851" t="str">
            <v>a/ VËt liÖu</v>
          </cell>
        </row>
        <row r="852">
          <cell r="A852" t="str">
            <v/>
          </cell>
          <cell r="C852" t="str">
            <v>tt&lt;18</v>
          </cell>
          <cell r="D852" t="str">
            <v>ThÐp trßn d&lt;=18</v>
          </cell>
          <cell r="E852" t="str">
            <v>kg</v>
          </cell>
          <cell r="F852">
            <v>13.5</v>
          </cell>
          <cell r="G852">
            <v>4232</v>
          </cell>
          <cell r="H852">
            <v>57132</v>
          </cell>
        </row>
        <row r="853">
          <cell r="A853" t="str">
            <v/>
          </cell>
          <cell r="C853" t="str">
            <v>®h</v>
          </cell>
          <cell r="D853" t="str">
            <v>§¸ héc</v>
          </cell>
          <cell r="E853" t="str">
            <v>m3</v>
          </cell>
          <cell r="F853">
            <v>2.2000000000000002</v>
          </cell>
          <cell r="G853">
            <v>61886</v>
          </cell>
          <cell r="H853">
            <v>408448</v>
          </cell>
        </row>
        <row r="854">
          <cell r="A854" t="str">
            <v/>
          </cell>
          <cell r="D854" t="str">
            <v>b/ Nh©n c«ng</v>
          </cell>
        </row>
        <row r="855">
          <cell r="A855" t="str">
            <v/>
          </cell>
          <cell r="C855" t="str">
            <v>3,5/7</v>
          </cell>
          <cell r="D855" t="str">
            <v>Nh©n c«ng 3,5/7</v>
          </cell>
          <cell r="E855" t="str">
            <v xml:space="preserve">C«ng </v>
          </cell>
          <cell r="F855">
            <v>4</v>
          </cell>
          <cell r="G855">
            <v>14611</v>
          </cell>
          <cell r="I855">
            <v>175332</v>
          </cell>
        </row>
        <row r="856">
          <cell r="A856">
            <v>105</v>
          </cell>
          <cell r="B856" t="str">
            <v>TT</v>
          </cell>
          <cell r="D856" t="str">
            <v>BiÓn b¸o</v>
          </cell>
          <cell r="E856" t="str">
            <v>c¸i</v>
          </cell>
          <cell r="F856">
            <v>1</v>
          </cell>
          <cell r="G856">
            <v>1500000</v>
          </cell>
          <cell r="H856">
            <v>1500000</v>
          </cell>
        </row>
        <row r="857">
          <cell r="A857" t="str">
            <v/>
          </cell>
        </row>
        <row r="858">
          <cell r="A858" t="str">
            <v/>
          </cell>
        </row>
        <row r="859">
          <cell r="A859" t="str">
            <v/>
          </cell>
        </row>
        <row r="860">
          <cell r="A860" t="str">
            <v/>
          </cell>
        </row>
        <row r="861">
          <cell r="A861" t="str">
            <v/>
          </cell>
        </row>
        <row r="862">
          <cell r="A862" t="str">
            <v/>
          </cell>
        </row>
        <row r="863">
          <cell r="A863" t="str">
            <v/>
          </cell>
        </row>
        <row r="864">
          <cell r="A864" t="str">
            <v/>
          </cell>
        </row>
        <row r="865">
          <cell r="A865" t="str">
            <v/>
          </cell>
        </row>
        <row r="866">
          <cell r="A866">
            <v>106</v>
          </cell>
          <cell r="B866" t="str">
            <v>UD.5122</v>
          </cell>
          <cell r="D866" t="str">
            <v>Sái ®Öm</v>
          </cell>
          <cell r="E866" t="str">
            <v>m3</v>
          </cell>
        </row>
        <row r="867">
          <cell r="A867" t="str">
            <v/>
          </cell>
          <cell r="D867" t="str">
            <v>a/ VËt liÖu</v>
          </cell>
          <cell r="H867">
            <v>73200</v>
          </cell>
        </row>
        <row r="868">
          <cell r="A868" t="str">
            <v/>
          </cell>
          <cell r="C868" t="str">
            <v>s</v>
          </cell>
          <cell r="D868" t="str">
            <v>Sái</v>
          </cell>
          <cell r="E868" t="str">
            <v>m3</v>
          </cell>
          <cell r="F868">
            <v>1.22</v>
          </cell>
          <cell r="G868">
            <v>60000</v>
          </cell>
          <cell r="H868">
            <v>73200</v>
          </cell>
        </row>
        <row r="869">
          <cell r="A869" t="str">
            <v/>
          </cell>
          <cell r="D869" t="str">
            <v>b/ Nh©n c«ng</v>
          </cell>
          <cell r="H869">
            <v>33296</v>
          </cell>
        </row>
        <row r="870">
          <cell r="A870" t="str">
            <v/>
          </cell>
          <cell r="C870" t="str">
            <v>4,0/7</v>
          </cell>
          <cell r="D870" t="str">
            <v>Nh©n c«ng 4,0/7</v>
          </cell>
          <cell r="E870" t="str">
            <v xml:space="preserve">C«ng </v>
          </cell>
          <cell r="F870">
            <v>2.17</v>
          </cell>
          <cell r="G870">
            <v>15344</v>
          </cell>
          <cell r="H870">
            <v>33296</v>
          </cell>
        </row>
        <row r="871">
          <cell r="A871">
            <v>107</v>
          </cell>
          <cell r="B871" t="str">
            <v>HA.1120</v>
          </cell>
          <cell r="D871" t="str">
            <v>BT lãt mãng M200</v>
          </cell>
          <cell r="E871" t="str">
            <v>m3</v>
          </cell>
        </row>
        <row r="872">
          <cell r="A872" t="str">
            <v/>
          </cell>
          <cell r="D872" t="str">
            <v>a/ VËt liÖu</v>
          </cell>
          <cell r="H872">
            <v>384855</v>
          </cell>
        </row>
        <row r="873">
          <cell r="A873" t="str">
            <v/>
          </cell>
          <cell r="D873" t="str">
            <v>V­a BT M200 ®¸ 1x2 (®é sôt 6-8)</v>
          </cell>
          <cell r="E873" t="str">
            <v>m3</v>
          </cell>
          <cell r="F873">
            <v>1.0249999999999999</v>
          </cell>
          <cell r="G873">
            <v>375468</v>
          </cell>
          <cell r="H873">
            <v>384855</v>
          </cell>
        </row>
        <row r="874">
          <cell r="A874" t="str">
            <v/>
          </cell>
          <cell r="D874" t="str">
            <v>b/ Nh©n c«ng</v>
          </cell>
          <cell r="H874">
            <v>32752</v>
          </cell>
        </row>
        <row r="875">
          <cell r="A875" t="str">
            <v/>
          </cell>
          <cell r="C875" t="str">
            <v>3,0/7</v>
          </cell>
          <cell r="D875" t="str">
            <v>Nh©n c«ng 3,0/7</v>
          </cell>
          <cell r="E875" t="str">
            <v xml:space="preserve">C«ng </v>
          </cell>
          <cell r="F875">
            <v>2.36</v>
          </cell>
          <cell r="G875">
            <v>13878</v>
          </cell>
          <cell r="H875">
            <v>32752</v>
          </cell>
        </row>
        <row r="876">
          <cell r="A876" t="str">
            <v/>
          </cell>
          <cell r="D876" t="str">
            <v>c/ M¸y thi c«ng</v>
          </cell>
          <cell r="H876">
            <v>12041</v>
          </cell>
        </row>
        <row r="877">
          <cell r="A877" t="str">
            <v/>
          </cell>
          <cell r="C877" t="str">
            <v>t250</v>
          </cell>
          <cell r="D877" t="str">
            <v>M¸y trén 250l</v>
          </cell>
          <cell r="E877" t="str">
            <v>Ca</v>
          </cell>
          <cell r="F877">
            <v>9.5000000000000001E-2</v>
          </cell>
          <cell r="G877">
            <v>96272</v>
          </cell>
          <cell r="H877">
            <v>9146</v>
          </cell>
        </row>
        <row r="878">
          <cell r="A878" t="str">
            <v/>
          </cell>
          <cell r="C878" t="str">
            <v>®b1</v>
          </cell>
          <cell r="D878" t="str">
            <v>M¸y ®Çm bµn 1KW</v>
          </cell>
          <cell r="E878" t="str">
            <v>Ca</v>
          </cell>
          <cell r="F878">
            <v>8.8999999999999996E-2</v>
          </cell>
          <cell r="G878">
            <v>32525</v>
          </cell>
          <cell r="H878">
            <v>2895</v>
          </cell>
        </row>
        <row r="879">
          <cell r="A879">
            <v>108</v>
          </cell>
          <cell r="B879" t="str">
            <v>CD.1120</v>
          </cell>
          <cell r="D879" t="str">
            <v>§ãng cäc v¸n thÐp Larssen IV L=6m</v>
          </cell>
          <cell r="E879" t="str">
            <v>m</v>
          </cell>
        </row>
        <row r="880">
          <cell r="A880" t="str">
            <v/>
          </cell>
          <cell r="D880" t="str">
            <v>a/ VËt liÖu</v>
          </cell>
          <cell r="H880">
            <v>37688</v>
          </cell>
        </row>
        <row r="881">
          <cell r="A881" t="str">
            <v/>
          </cell>
          <cell r="D881" t="str">
            <v>Cäc v¸n thÐp   ( 1,67% x 3 th¸ng = 5%)</v>
          </cell>
          <cell r="E881" t="str">
            <v>tÊn</v>
          </cell>
          <cell r="F881">
            <v>7.4999999999999997E-2</v>
          </cell>
          <cell r="G881">
            <v>10000000</v>
          </cell>
          <cell r="H881">
            <v>37500</v>
          </cell>
        </row>
        <row r="882">
          <cell r="A882" t="str">
            <v/>
          </cell>
          <cell r="D882" t="str">
            <v>VËt liÖu kh¸c</v>
          </cell>
          <cell r="E882" t="str">
            <v>%</v>
          </cell>
          <cell r="F882">
            <v>0.5</v>
          </cell>
          <cell r="G882">
            <v>37500</v>
          </cell>
          <cell r="H882">
            <v>188</v>
          </cell>
        </row>
        <row r="883">
          <cell r="A883" t="str">
            <v/>
          </cell>
          <cell r="D883" t="str">
            <v>b/ Nh©n c«ng</v>
          </cell>
          <cell r="H883">
            <v>1872</v>
          </cell>
        </row>
        <row r="884">
          <cell r="A884" t="str">
            <v/>
          </cell>
          <cell r="C884" t="str">
            <v>4,0/7</v>
          </cell>
          <cell r="D884" t="str">
            <v>Nh©n c«ng 4,0/7</v>
          </cell>
          <cell r="E884" t="str">
            <v xml:space="preserve">C«ng </v>
          </cell>
          <cell r="F884">
            <v>0.122</v>
          </cell>
          <cell r="G884">
            <v>15344</v>
          </cell>
          <cell r="H884">
            <v>1872</v>
          </cell>
        </row>
        <row r="885">
          <cell r="A885" t="str">
            <v/>
          </cell>
          <cell r="D885" t="str">
            <v>c/ M¸y thi c«ng</v>
          </cell>
          <cell r="H885">
            <v>32221</v>
          </cell>
        </row>
        <row r="886">
          <cell r="A886" t="str">
            <v/>
          </cell>
          <cell r="C886" t="str">
            <v>b®c1,8</v>
          </cell>
          <cell r="D886" t="str">
            <v>Bóa ®ãng cäc 1,8T</v>
          </cell>
          <cell r="E886" t="str">
            <v>Ca</v>
          </cell>
          <cell r="F886">
            <v>4.0899999999999999E-2</v>
          </cell>
          <cell r="G886">
            <v>764856</v>
          </cell>
          <cell r="H886">
            <v>31283</v>
          </cell>
        </row>
        <row r="887">
          <cell r="A887" t="str">
            <v/>
          </cell>
          <cell r="D887" t="str">
            <v>M¸y kh¸c</v>
          </cell>
          <cell r="E887" t="str">
            <v>ca</v>
          </cell>
          <cell r="F887">
            <v>3</v>
          </cell>
          <cell r="G887">
            <v>31283</v>
          </cell>
          <cell r="H887">
            <v>938</v>
          </cell>
        </row>
        <row r="888">
          <cell r="A888">
            <v>109</v>
          </cell>
          <cell r="B888" t="str">
            <v>CD.1120</v>
          </cell>
          <cell r="D888" t="str">
            <v>Nhæ cäc v¸n thÐp trªn mÆt ®Êt</v>
          </cell>
          <cell r="E888" t="str">
            <v>m</v>
          </cell>
        </row>
        <row r="889">
          <cell r="A889" t="str">
            <v/>
          </cell>
          <cell r="D889" t="str">
            <v>b/ Nh©n c«ng</v>
          </cell>
          <cell r="H889">
            <v>1248</v>
          </cell>
        </row>
        <row r="890">
          <cell r="A890" t="str">
            <v/>
          </cell>
          <cell r="C890" t="str">
            <v>4,0/7</v>
          </cell>
          <cell r="D890" t="str">
            <v>Nh©n c«ng 4,0/7                 2/3 ®ãng</v>
          </cell>
          <cell r="E890" t="str">
            <v xml:space="preserve">C«ng </v>
          </cell>
          <cell r="F890">
            <v>0.122</v>
          </cell>
          <cell r="G890">
            <v>15344</v>
          </cell>
          <cell r="H890">
            <v>1248</v>
          </cell>
        </row>
        <row r="891">
          <cell r="A891" t="str">
            <v/>
          </cell>
          <cell r="D891" t="str">
            <v>c/ M¸y thi c«ng</v>
          </cell>
          <cell r="H891">
            <v>21481</v>
          </cell>
        </row>
        <row r="892">
          <cell r="A892" t="str">
            <v/>
          </cell>
          <cell r="C892" t="str">
            <v>b®c1,8</v>
          </cell>
          <cell r="D892" t="str">
            <v>Bóa ®ãng cäc 1,8T                 2/3 ®ãng</v>
          </cell>
          <cell r="E892" t="str">
            <v>Ca</v>
          </cell>
          <cell r="F892">
            <v>4.0899999999999999E-2</v>
          </cell>
          <cell r="G892">
            <v>764856</v>
          </cell>
          <cell r="H892">
            <v>20855</v>
          </cell>
        </row>
        <row r="893">
          <cell r="A893" t="str">
            <v/>
          </cell>
          <cell r="D893" t="str">
            <v>M¸y kh¸c</v>
          </cell>
          <cell r="E893" t="str">
            <v>ca</v>
          </cell>
          <cell r="F893">
            <v>3</v>
          </cell>
          <cell r="G893">
            <v>20855</v>
          </cell>
          <cell r="H893">
            <v>626</v>
          </cell>
        </row>
        <row r="894">
          <cell r="A894">
            <v>110</v>
          </cell>
          <cell r="B894" t="str">
            <v>03-27-43/115</v>
          </cell>
          <cell r="D894" t="str">
            <v>X¶m kÏ cäc v¸n thÐp</v>
          </cell>
          <cell r="E894" t="str">
            <v>m</v>
          </cell>
        </row>
        <row r="895">
          <cell r="A895" t="str">
            <v/>
          </cell>
          <cell r="D895" t="str">
            <v>a/ VËt liÖu</v>
          </cell>
          <cell r="H895">
            <v>30600</v>
          </cell>
        </row>
        <row r="896">
          <cell r="A896" t="str">
            <v/>
          </cell>
          <cell r="D896" t="str">
            <v>B«ng</v>
          </cell>
          <cell r="E896" t="str">
            <v>kg</v>
          </cell>
          <cell r="F896">
            <v>0.2</v>
          </cell>
          <cell r="G896">
            <v>15000</v>
          </cell>
          <cell r="H896">
            <v>3000</v>
          </cell>
        </row>
        <row r="897">
          <cell r="A897" t="str">
            <v/>
          </cell>
          <cell r="D897" t="str">
            <v>Ma tÝt</v>
          </cell>
          <cell r="E897" t="str">
            <v>kg</v>
          </cell>
          <cell r="F897">
            <v>1.5</v>
          </cell>
          <cell r="G897">
            <v>18000</v>
          </cell>
          <cell r="H897">
            <v>27000</v>
          </cell>
        </row>
        <row r="898">
          <cell r="A898" t="str">
            <v/>
          </cell>
          <cell r="D898" t="str">
            <v>VËt liÖu kh¸c</v>
          </cell>
          <cell r="E898" t="str">
            <v>%</v>
          </cell>
          <cell r="F898">
            <v>2</v>
          </cell>
          <cell r="G898">
            <v>30000</v>
          </cell>
          <cell r="H898">
            <v>600</v>
          </cell>
        </row>
        <row r="899">
          <cell r="A899" t="str">
            <v/>
          </cell>
          <cell r="D899" t="str">
            <v>b/ Nh©n c«ng</v>
          </cell>
          <cell r="H899">
            <v>1074</v>
          </cell>
        </row>
        <row r="900">
          <cell r="A900" t="str">
            <v/>
          </cell>
          <cell r="C900" t="str">
            <v>4,0/7</v>
          </cell>
          <cell r="D900" t="str">
            <v>Nh©n c«ng 4,0/7</v>
          </cell>
          <cell r="E900" t="str">
            <v xml:space="preserve">C«ng </v>
          </cell>
          <cell r="F900">
            <v>7.0000000000000007E-2</v>
          </cell>
          <cell r="G900">
            <v>15344</v>
          </cell>
          <cell r="H900">
            <v>1074</v>
          </cell>
        </row>
        <row r="901">
          <cell r="A901">
            <v>111</v>
          </cell>
          <cell r="B901" t="str">
            <v>NA.2110</v>
          </cell>
          <cell r="D901" t="str">
            <v>S¶n xuÊt hÖ vµnh ®ai khung chèng</v>
          </cell>
          <cell r="E901" t="str">
            <v>TÊn</v>
          </cell>
        </row>
        <row r="902">
          <cell r="A902" t="str">
            <v/>
          </cell>
          <cell r="D902" t="str">
            <v>a/ VËt liÖu</v>
          </cell>
          <cell r="H902">
            <v>640205</v>
          </cell>
        </row>
        <row r="903">
          <cell r="A903" t="str">
            <v/>
          </cell>
          <cell r="C903" t="str">
            <v>th</v>
          </cell>
          <cell r="D903" t="str">
            <v>ThÐp h×nh                                  10%</v>
          </cell>
          <cell r="E903" t="str">
            <v>kg</v>
          </cell>
          <cell r="F903">
            <v>625.39</v>
          </cell>
          <cell r="G903">
            <v>4496</v>
          </cell>
          <cell r="H903">
            <v>281175</v>
          </cell>
        </row>
        <row r="904">
          <cell r="A904" t="str">
            <v/>
          </cell>
          <cell r="C904" t="str">
            <v>tb</v>
          </cell>
          <cell r="D904" t="str">
            <v>ThÐp b¶n                                  10%</v>
          </cell>
          <cell r="E904" t="str">
            <v>kg</v>
          </cell>
          <cell r="F904">
            <v>316</v>
          </cell>
          <cell r="G904">
            <v>3454</v>
          </cell>
          <cell r="H904">
            <v>109146</v>
          </cell>
        </row>
        <row r="905">
          <cell r="A905" t="str">
            <v/>
          </cell>
          <cell r="C905" t="str">
            <v>tt&lt;18</v>
          </cell>
          <cell r="D905" t="str">
            <v>ThÐp trßn d&lt;=18                   10%</v>
          </cell>
          <cell r="E905" t="str">
            <v>kg</v>
          </cell>
          <cell r="F905">
            <v>61.4</v>
          </cell>
          <cell r="G905">
            <v>4232</v>
          </cell>
          <cell r="H905">
            <v>25984</v>
          </cell>
        </row>
        <row r="906">
          <cell r="A906" t="str">
            <v/>
          </cell>
          <cell r="C906" t="str">
            <v>qh</v>
          </cell>
          <cell r="D906" t="str">
            <v>Que hµn</v>
          </cell>
          <cell r="E906" t="str">
            <v>kg</v>
          </cell>
          <cell r="F906">
            <v>22.66</v>
          </cell>
          <cell r="G906">
            <v>7637</v>
          </cell>
          <cell r="H906">
            <v>173054</v>
          </cell>
        </row>
        <row r="907">
          <cell r="A907" t="str">
            <v/>
          </cell>
          <cell r="C907" t="str">
            <v>¤ xy</v>
          </cell>
          <cell r="D907" t="str">
            <v>¤ xy</v>
          </cell>
          <cell r="E907" t="str">
            <v>chai</v>
          </cell>
          <cell r="F907">
            <v>0.78</v>
          </cell>
          <cell r="G907">
            <v>27300</v>
          </cell>
          <cell r="H907">
            <v>21294</v>
          </cell>
        </row>
        <row r="908">
          <cell r="A908" t="str">
            <v/>
          </cell>
          <cell r="C908" t="str">
            <v>® ®</v>
          </cell>
          <cell r="D908" t="str">
            <v>§Êt ®Ìn</v>
          </cell>
          <cell r="E908" t="str">
            <v>kg</v>
          </cell>
          <cell r="F908">
            <v>3.78</v>
          </cell>
          <cell r="G908">
            <v>7818</v>
          </cell>
          <cell r="H908">
            <v>29552</v>
          </cell>
        </row>
        <row r="909">
          <cell r="A909" t="str">
            <v/>
          </cell>
          <cell r="D909" t="str">
            <v>b/ Nh©n c«ng</v>
          </cell>
          <cell r="H909">
            <v>564352</v>
          </cell>
        </row>
        <row r="910">
          <cell r="A910" t="str">
            <v/>
          </cell>
          <cell r="C910" t="str">
            <v>4,0/7</v>
          </cell>
          <cell r="D910" t="str">
            <v>Nh©n c«ng 4,0/7</v>
          </cell>
          <cell r="E910" t="str">
            <v xml:space="preserve">C«ng </v>
          </cell>
          <cell r="F910">
            <v>36.78</v>
          </cell>
          <cell r="G910">
            <v>15344</v>
          </cell>
          <cell r="H910">
            <v>564352</v>
          </cell>
        </row>
        <row r="911">
          <cell r="A911" t="str">
            <v/>
          </cell>
          <cell r="D911" t="str">
            <v>c/ M¸y thi c«ng</v>
          </cell>
          <cell r="H911">
            <v>590807</v>
          </cell>
        </row>
        <row r="912">
          <cell r="A912" t="str">
            <v/>
          </cell>
          <cell r="C912" t="str">
            <v>h23</v>
          </cell>
          <cell r="D912" t="str">
            <v>M¸y hµn 23KW</v>
          </cell>
          <cell r="E912" t="str">
            <v>Ca</v>
          </cell>
          <cell r="F912">
            <v>4.25</v>
          </cell>
          <cell r="G912">
            <v>77338</v>
          </cell>
          <cell r="H912">
            <v>328687</v>
          </cell>
        </row>
        <row r="913">
          <cell r="A913" t="str">
            <v/>
          </cell>
          <cell r="C913" t="str">
            <v>cuct</v>
          </cell>
          <cell r="D913" t="str">
            <v>M¸y c¾t uèn cèt thÐp</v>
          </cell>
          <cell r="E913" t="str">
            <v>Ca</v>
          </cell>
          <cell r="F913">
            <v>0.4</v>
          </cell>
          <cell r="G913">
            <v>39789</v>
          </cell>
          <cell r="H913">
            <v>15916</v>
          </cell>
        </row>
        <row r="914">
          <cell r="A914" t="str">
            <v/>
          </cell>
          <cell r="C914" t="str">
            <v>c10</v>
          </cell>
          <cell r="D914" t="str">
            <v>CÈu 10T</v>
          </cell>
          <cell r="E914" t="str">
            <v>Ca</v>
          </cell>
          <cell r="F914">
            <v>0.4</v>
          </cell>
          <cell r="G914">
            <v>615511</v>
          </cell>
          <cell r="H914">
            <v>246204</v>
          </cell>
        </row>
        <row r="915">
          <cell r="A915">
            <v>112</v>
          </cell>
          <cell r="B915" t="str">
            <v>NB.2310</v>
          </cell>
          <cell r="D915" t="str">
            <v>LD, th¸o dì hÖ vµnh ®ai khung chèng trªn c¹n</v>
          </cell>
          <cell r="E915" t="str">
            <v>TÊn</v>
          </cell>
        </row>
        <row r="916">
          <cell r="A916" t="str">
            <v/>
          </cell>
          <cell r="D916" t="str">
            <v>a/ VËt liÖu</v>
          </cell>
          <cell r="H916">
            <v>180824</v>
          </cell>
        </row>
        <row r="917">
          <cell r="A917" t="str">
            <v/>
          </cell>
          <cell r="C917" t="str">
            <v>th</v>
          </cell>
          <cell r="D917" t="str">
            <v xml:space="preserve">ThÐp h×nh                            </v>
          </cell>
          <cell r="E917" t="str">
            <v>kg</v>
          </cell>
          <cell r="F917">
            <v>0.45</v>
          </cell>
          <cell r="G917">
            <v>4496</v>
          </cell>
          <cell r="H917">
            <v>2023</v>
          </cell>
        </row>
        <row r="918">
          <cell r="A918" t="str">
            <v/>
          </cell>
          <cell r="C918" t="str">
            <v>b l</v>
          </cell>
          <cell r="D918" t="str">
            <v>Bul«ng</v>
          </cell>
          <cell r="E918" t="str">
            <v>c¸i</v>
          </cell>
          <cell r="F918">
            <v>12</v>
          </cell>
          <cell r="G918">
            <v>2727</v>
          </cell>
          <cell r="H918">
            <v>32724</v>
          </cell>
        </row>
        <row r="919">
          <cell r="A919" t="str">
            <v/>
          </cell>
          <cell r="C919" t="str">
            <v>qh</v>
          </cell>
          <cell r="D919" t="str">
            <v>Que hµn</v>
          </cell>
          <cell r="E919" t="str">
            <v>kg</v>
          </cell>
          <cell r="F919">
            <v>18</v>
          </cell>
          <cell r="G919">
            <v>7637</v>
          </cell>
          <cell r="H919">
            <v>137466</v>
          </cell>
        </row>
        <row r="920">
          <cell r="A920" t="str">
            <v/>
          </cell>
          <cell r="D920" t="str">
            <v>VËt liÖu kh¸c</v>
          </cell>
          <cell r="E920" t="str">
            <v>%</v>
          </cell>
          <cell r="F920">
            <v>5</v>
          </cell>
          <cell r="G920">
            <v>172213</v>
          </cell>
          <cell r="H920">
            <v>8611</v>
          </cell>
        </row>
        <row r="921">
          <cell r="A921" t="str">
            <v/>
          </cell>
          <cell r="D921" t="str">
            <v>b/ Nh©n c«ng</v>
          </cell>
          <cell r="H921">
            <v>218652</v>
          </cell>
        </row>
        <row r="922">
          <cell r="A922" t="str">
            <v/>
          </cell>
          <cell r="C922" t="str">
            <v>4,0/7</v>
          </cell>
          <cell r="D922" t="str">
            <v>Nh©n c«ng 4,0/7</v>
          </cell>
          <cell r="E922" t="str">
            <v xml:space="preserve">C«ng </v>
          </cell>
          <cell r="F922">
            <v>14.25</v>
          </cell>
          <cell r="G922">
            <v>15344</v>
          </cell>
          <cell r="H922">
            <v>218652</v>
          </cell>
        </row>
        <row r="923">
          <cell r="A923" t="str">
            <v/>
          </cell>
          <cell r="D923" t="str">
            <v>c/ M¸y thi c«ng</v>
          </cell>
          <cell r="H923">
            <v>543278</v>
          </cell>
        </row>
        <row r="924">
          <cell r="A924" t="str">
            <v/>
          </cell>
          <cell r="C924" t="str">
            <v>h23</v>
          </cell>
          <cell r="D924" t="str">
            <v>M¸y hµn 23KW</v>
          </cell>
          <cell r="E924" t="str">
            <v>Ca</v>
          </cell>
          <cell r="F924">
            <v>4.1500000000000004</v>
          </cell>
          <cell r="G924">
            <v>77338</v>
          </cell>
          <cell r="H924">
            <v>320953</v>
          </cell>
        </row>
        <row r="925">
          <cell r="A925" t="str">
            <v/>
          </cell>
          <cell r="C925" t="str">
            <v>c16</v>
          </cell>
          <cell r="D925" t="str">
            <v>CÈu 16T</v>
          </cell>
          <cell r="E925" t="str">
            <v>Ca</v>
          </cell>
          <cell r="F925">
            <v>0.27</v>
          </cell>
          <cell r="G925">
            <v>823425</v>
          </cell>
          <cell r="H925">
            <v>222325</v>
          </cell>
        </row>
        <row r="926">
          <cell r="A926">
            <v>113</v>
          </cell>
          <cell r="B926" t="str">
            <v>NA.2120</v>
          </cell>
          <cell r="D926" t="str">
            <v>S¶n xuÊt ®µ gi¸o phôc vô thi c«ng bª t«ng mè</v>
          </cell>
          <cell r="E926" t="str">
            <v>TÊn</v>
          </cell>
        </row>
        <row r="927">
          <cell r="A927" t="str">
            <v/>
          </cell>
          <cell r="D927" t="str">
            <v>a/ VËt liÖu</v>
          </cell>
          <cell r="H927">
            <v>1073204</v>
          </cell>
        </row>
        <row r="928">
          <cell r="A928" t="str">
            <v/>
          </cell>
          <cell r="C928" t="str">
            <v>th</v>
          </cell>
          <cell r="D928" t="str">
            <v>ThÐp h×nh                                     20%</v>
          </cell>
          <cell r="E928" t="str">
            <v>kg</v>
          </cell>
          <cell r="F928">
            <v>697.85</v>
          </cell>
          <cell r="G928">
            <v>4496</v>
          </cell>
          <cell r="H928">
            <v>313753</v>
          </cell>
        </row>
        <row r="929">
          <cell r="A929" t="str">
            <v/>
          </cell>
          <cell r="C929" t="str">
            <v>tb</v>
          </cell>
          <cell r="D929" t="str">
            <v>ThÐp b¶n                                     20%</v>
          </cell>
          <cell r="E929" t="str">
            <v>kg</v>
          </cell>
          <cell r="F929">
            <v>362.15</v>
          </cell>
          <cell r="G929">
            <v>3454</v>
          </cell>
          <cell r="H929">
            <v>125087</v>
          </cell>
        </row>
        <row r="930">
          <cell r="A930" t="str">
            <v/>
          </cell>
          <cell r="C930" t="str">
            <v>qh</v>
          </cell>
          <cell r="D930" t="str">
            <v>Que hµn</v>
          </cell>
          <cell r="E930" t="str">
            <v>kg</v>
          </cell>
          <cell r="F930">
            <v>41.03</v>
          </cell>
          <cell r="G930">
            <v>7637</v>
          </cell>
          <cell r="H930">
            <v>313346</v>
          </cell>
        </row>
        <row r="931">
          <cell r="A931" t="str">
            <v/>
          </cell>
          <cell r="C931" t="str">
            <v>¤ xy</v>
          </cell>
          <cell r="D931" t="str">
            <v>¤ xy</v>
          </cell>
          <cell r="E931" t="str">
            <v>chai</v>
          </cell>
          <cell r="F931">
            <v>2.5299999999999998</v>
          </cell>
          <cell r="G931">
            <v>27300</v>
          </cell>
          <cell r="H931">
            <v>69069</v>
          </cell>
        </row>
        <row r="932">
          <cell r="A932" t="str">
            <v/>
          </cell>
          <cell r="C932" t="str">
            <v>® ®</v>
          </cell>
          <cell r="D932" t="str">
            <v>§Êt ®Ìn</v>
          </cell>
          <cell r="E932" t="str">
            <v>kg</v>
          </cell>
          <cell r="F932">
            <v>25.69</v>
          </cell>
          <cell r="G932">
            <v>7818</v>
          </cell>
          <cell r="H932">
            <v>200844</v>
          </cell>
        </row>
        <row r="933">
          <cell r="A933" t="str">
            <v/>
          </cell>
          <cell r="D933" t="str">
            <v>VËt liÖu kh¸c</v>
          </cell>
          <cell r="E933" t="str">
            <v>%</v>
          </cell>
          <cell r="F933">
            <v>5</v>
          </cell>
          <cell r="G933">
            <v>1022099</v>
          </cell>
          <cell r="H933">
            <v>51105</v>
          </cell>
        </row>
        <row r="934">
          <cell r="A934" t="str">
            <v/>
          </cell>
          <cell r="D934" t="str">
            <v>b/ Nh©n c«ng</v>
          </cell>
          <cell r="H934">
            <v>346928</v>
          </cell>
        </row>
        <row r="935">
          <cell r="A935" t="str">
            <v/>
          </cell>
          <cell r="C935" t="str">
            <v>4,0/7</v>
          </cell>
          <cell r="D935" t="str">
            <v>Nh©n c«ng 4,0/7</v>
          </cell>
          <cell r="E935" t="str">
            <v xml:space="preserve">C«ng </v>
          </cell>
          <cell r="F935">
            <v>22.61</v>
          </cell>
          <cell r="G935">
            <v>15344</v>
          </cell>
          <cell r="H935">
            <v>346928</v>
          </cell>
        </row>
        <row r="936">
          <cell r="A936" t="str">
            <v/>
          </cell>
          <cell r="D936" t="str">
            <v>c/ M¸y thi c«ng</v>
          </cell>
          <cell r="H936">
            <v>607463</v>
          </cell>
        </row>
        <row r="937">
          <cell r="A937" t="str">
            <v/>
          </cell>
          <cell r="C937" t="str">
            <v>h23</v>
          </cell>
          <cell r="D937" t="str">
            <v>M¸y hµn 23KW</v>
          </cell>
          <cell r="E937" t="str">
            <v>Ca</v>
          </cell>
          <cell r="F937">
            <v>5.5</v>
          </cell>
          <cell r="G937">
            <v>77338</v>
          </cell>
          <cell r="H937">
            <v>425359</v>
          </cell>
        </row>
        <row r="938">
          <cell r="A938" t="str">
            <v/>
          </cell>
          <cell r="C938" t="str">
            <v>cuct</v>
          </cell>
          <cell r="D938" t="str">
            <v>M¸y c¾t uèn cèt thÐp</v>
          </cell>
          <cell r="E938" t="str">
            <v>Ca</v>
          </cell>
          <cell r="F938">
            <v>0.4</v>
          </cell>
          <cell r="G938">
            <v>39789</v>
          </cell>
          <cell r="H938">
            <v>15916</v>
          </cell>
        </row>
        <row r="939">
          <cell r="A939" t="str">
            <v/>
          </cell>
          <cell r="C939" t="str">
            <v>c10</v>
          </cell>
          <cell r="D939" t="str">
            <v>CÈu 10T</v>
          </cell>
          <cell r="E939" t="str">
            <v>Ca</v>
          </cell>
          <cell r="F939">
            <v>0.27</v>
          </cell>
          <cell r="G939">
            <v>615511</v>
          </cell>
          <cell r="H939">
            <v>166188</v>
          </cell>
        </row>
        <row r="940">
          <cell r="A940">
            <v>114</v>
          </cell>
          <cell r="B940" t="str">
            <v>NB.2310</v>
          </cell>
          <cell r="D940" t="str">
            <v>L¾p dùng, th¸o dì ®µ gi¸o thi c«ng bª t«ng mè</v>
          </cell>
          <cell r="E940" t="str">
            <v>TÊn</v>
          </cell>
        </row>
        <row r="941">
          <cell r="A941" t="str">
            <v/>
          </cell>
          <cell r="D941" t="str">
            <v>a/ VËt liÖu</v>
          </cell>
          <cell r="H941">
            <v>180824</v>
          </cell>
        </row>
        <row r="942">
          <cell r="A942" t="str">
            <v/>
          </cell>
          <cell r="C942" t="str">
            <v>th</v>
          </cell>
          <cell r="D942" t="str">
            <v xml:space="preserve">ThÐp h×nh                            </v>
          </cell>
          <cell r="E942" t="str">
            <v>kg</v>
          </cell>
          <cell r="F942">
            <v>0.45</v>
          </cell>
          <cell r="G942">
            <v>4496</v>
          </cell>
          <cell r="H942">
            <v>2023</v>
          </cell>
        </row>
        <row r="943">
          <cell r="A943" t="str">
            <v/>
          </cell>
          <cell r="C943" t="str">
            <v>b l</v>
          </cell>
          <cell r="D943" t="str">
            <v>Bul«ng</v>
          </cell>
          <cell r="E943" t="str">
            <v>c¸i</v>
          </cell>
          <cell r="F943">
            <v>12</v>
          </cell>
          <cell r="G943">
            <v>2727</v>
          </cell>
          <cell r="H943">
            <v>32724</v>
          </cell>
        </row>
        <row r="944">
          <cell r="A944" t="str">
            <v/>
          </cell>
          <cell r="C944" t="str">
            <v>qh</v>
          </cell>
          <cell r="D944" t="str">
            <v>Que hµn</v>
          </cell>
          <cell r="E944" t="str">
            <v>kg</v>
          </cell>
          <cell r="F944">
            <v>18</v>
          </cell>
          <cell r="G944">
            <v>7637</v>
          </cell>
          <cell r="H944">
            <v>137466</v>
          </cell>
        </row>
        <row r="945">
          <cell r="A945" t="str">
            <v/>
          </cell>
          <cell r="D945" t="str">
            <v>VËt liÖu kh¸c</v>
          </cell>
          <cell r="E945" t="str">
            <v>%</v>
          </cell>
          <cell r="F945">
            <v>5</v>
          </cell>
          <cell r="G945">
            <v>172213</v>
          </cell>
          <cell r="H945">
            <v>8611</v>
          </cell>
        </row>
        <row r="946">
          <cell r="A946" t="str">
            <v/>
          </cell>
          <cell r="D946" t="str">
            <v>b/ Nh©n c«ng</v>
          </cell>
          <cell r="H946">
            <v>218652</v>
          </cell>
        </row>
        <row r="947">
          <cell r="A947" t="str">
            <v/>
          </cell>
          <cell r="C947" t="str">
            <v>4,0/7</v>
          </cell>
          <cell r="D947" t="str">
            <v>Nh©n c«ng 4,0/7</v>
          </cell>
          <cell r="E947" t="str">
            <v xml:space="preserve">C«ng </v>
          </cell>
          <cell r="F947">
            <v>14.25</v>
          </cell>
          <cell r="G947">
            <v>15344</v>
          </cell>
          <cell r="H947">
            <v>218652</v>
          </cell>
        </row>
        <row r="948">
          <cell r="A948" t="str">
            <v/>
          </cell>
          <cell r="D948" t="str">
            <v>c/ M¸y thi c«ng</v>
          </cell>
          <cell r="H948">
            <v>3438095</v>
          </cell>
        </row>
        <row r="949">
          <cell r="A949" t="str">
            <v/>
          </cell>
          <cell r="C949" t="str">
            <v>h23</v>
          </cell>
          <cell r="D949" t="str">
            <v>M¸y hµn 23KW</v>
          </cell>
          <cell r="E949" t="str">
            <v>Ca</v>
          </cell>
          <cell r="F949">
            <v>0.27</v>
          </cell>
          <cell r="G949">
            <v>77338</v>
          </cell>
          <cell r="H949">
            <v>20881</v>
          </cell>
        </row>
        <row r="950">
          <cell r="A950" t="str">
            <v/>
          </cell>
          <cell r="C950" t="str">
            <v>c16</v>
          </cell>
          <cell r="D950" t="str">
            <v>CÈu 16T</v>
          </cell>
          <cell r="E950" t="str">
            <v>Ca</v>
          </cell>
          <cell r="F950">
            <v>4.1500000000000004</v>
          </cell>
          <cell r="G950">
            <v>823425</v>
          </cell>
          <cell r="H950">
            <v>3417214</v>
          </cell>
        </row>
        <row r="951">
          <cell r="A951">
            <v>115</v>
          </cell>
          <cell r="B951" t="str">
            <v>EH.2111</v>
          </cell>
          <cell r="D951" t="str">
            <v>L¾p ®Æt ray P43</v>
          </cell>
          <cell r="E951" t="str">
            <v>m</v>
          </cell>
        </row>
        <row r="952">
          <cell r="D952" t="str">
            <v>a/ VËt liÖu                        10%</v>
          </cell>
          <cell r="H952">
            <v>25611</v>
          </cell>
        </row>
        <row r="953">
          <cell r="D953" t="str">
            <v>Ray P43</v>
          </cell>
          <cell r="E953" t="str">
            <v>m</v>
          </cell>
          <cell r="F953">
            <v>0.16</v>
          </cell>
          <cell r="G953">
            <v>10000</v>
          </cell>
          <cell r="H953">
            <v>1600</v>
          </cell>
        </row>
        <row r="954">
          <cell r="D954" t="str">
            <v>§inh cr¨mb«ng</v>
          </cell>
          <cell r="E954" t="str">
            <v>C¸i</v>
          </cell>
          <cell r="F954">
            <v>8.77</v>
          </cell>
          <cell r="G954">
            <v>3000</v>
          </cell>
          <cell r="H954">
            <v>26310</v>
          </cell>
        </row>
        <row r="955">
          <cell r="D955" t="str">
            <v>Tµ vÑt gç</v>
          </cell>
          <cell r="E955" t="str">
            <v>Thanh</v>
          </cell>
          <cell r="F955">
            <v>1.454</v>
          </cell>
          <cell r="G955">
            <v>125000</v>
          </cell>
          <cell r="H955">
            <v>181750</v>
          </cell>
        </row>
        <row r="956">
          <cell r="D956" t="str">
            <v>LÊp l¹ch</v>
          </cell>
          <cell r="E956" t="str">
            <v>§«i</v>
          </cell>
          <cell r="F956">
            <v>0.161</v>
          </cell>
          <cell r="G956">
            <v>100000</v>
          </cell>
          <cell r="H956">
            <v>16100</v>
          </cell>
        </row>
        <row r="957">
          <cell r="D957" t="str">
            <v>Bu l«ng + Rång ®en</v>
          </cell>
          <cell r="E957" t="str">
            <v>C¸i</v>
          </cell>
          <cell r="F957">
            <v>0.97399999999999998</v>
          </cell>
          <cell r="G957">
            <v>15000</v>
          </cell>
          <cell r="H957">
            <v>14610</v>
          </cell>
        </row>
        <row r="958">
          <cell r="D958" t="str">
            <v>B¶n ®Öm</v>
          </cell>
          <cell r="E958" t="str">
            <v>C¸i</v>
          </cell>
          <cell r="F958">
            <v>2.8940000000000001</v>
          </cell>
          <cell r="G958">
            <v>5000</v>
          </cell>
          <cell r="H958">
            <v>14470</v>
          </cell>
        </row>
        <row r="959">
          <cell r="D959" t="str">
            <v>VËt liÖu kh¸c</v>
          </cell>
          <cell r="E959" t="str">
            <v>%</v>
          </cell>
          <cell r="F959">
            <v>0.5</v>
          </cell>
          <cell r="G959">
            <v>254840</v>
          </cell>
          <cell r="H959">
            <v>1274</v>
          </cell>
        </row>
        <row r="960">
          <cell r="A960" t="str">
            <v/>
          </cell>
          <cell r="D960" t="str">
            <v>b/ Nh©n c«ng</v>
          </cell>
          <cell r="H960">
            <v>11118</v>
          </cell>
        </row>
        <row r="961">
          <cell r="A961" t="str">
            <v/>
          </cell>
          <cell r="C961" t="str">
            <v>4,5/7</v>
          </cell>
          <cell r="D961" t="str">
            <v>Nh©n c«ng 4,5/7</v>
          </cell>
          <cell r="E961" t="str">
            <v xml:space="preserve">C«ng </v>
          </cell>
          <cell r="F961">
            <v>0.6573</v>
          </cell>
          <cell r="G961">
            <v>16914</v>
          </cell>
          <cell r="H961">
            <v>11118</v>
          </cell>
        </row>
        <row r="962">
          <cell r="A962">
            <v>116</v>
          </cell>
          <cell r="B962" t="str">
            <v>LB.1110</v>
          </cell>
          <cell r="D962" t="str">
            <v>L¾p tæ hîp dÇm thÐp t¹i b·i</v>
          </cell>
          <cell r="E962" t="str">
            <v>TÊn</v>
          </cell>
        </row>
        <row r="963">
          <cell r="A963" t="str">
            <v/>
          </cell>
          <cell r="D963" t="str">
            <v>a/ VËt liÖu</v>
          </cell>
          <cell r="H963">
            <v>121200</v>
          </cell>
        </row>
        <row r="964">
          <cell r="A964" t="str">
            <v/>
          </cell>
          <cell r="D964" t="str">
            <v>Bu l«ng + ®inh t¸n</v>
          </cell>
          <cell r="E964" t="str">
            <v>bé</v>
          </cell>
          <cell r="F964">
            <v>8</v>
          </cell>
          <cell r="G964">
            <v>15000</v>
          </cell>
          <cell r="H964">
            <v>120000</v>
          </cell>
        </row>
        <row r="965">
          <cell r="A965" t="str">
            <v/>
          </cell>
          <cell r="D965" t="str">
            <v>VËt liÖu kh¸c</v>
          </cell>
          <cell r="E965" t="str">
            <v>%</v>
          </cell>
          <cell r="F965">
            <v>1</v>
          </cell>
          <cell r="G965">
            <v>120000</v>
          </cell>
          <cell r="H965">
            <v>1200</v>
          </cell>
        </row>
        <row r="966">
          <cell r="A966" t="str">
            <v/>
          </cell>
          <cell r="D966" t="str">
            <v>b/ Nh©n c«ng</v>
          </cell>
          <cell r="H966">
            <v>194511</v>
          </cell>
        </row>
        <row r="967">
          <cell r="A967" t="str">
            <v/>
          </cell>
          <cell r="C967" t="str">
            <v>4,5/7</v>
          </cell>
          <cell r="D967" t="str">
            <v>Nh©n c«ng 4,5/7</v>
          </cell>
          <cell r="E967" t="str">
            <v xml:space="preserve">C«ng </v>
          </cell>
          <cell r="F967">
            <v>11.5</v>
          </cell>
          <cell r="G967">
            <v>16914</v>
          </cell>
          <cell r="H967">
            <v>194511</v>
          </cell>
        </row>
        <row r="968">
          <cell r="A968" t="str">
            <v/>
          </cell>
          <cell r="D968" t="str">
            <v>c/ M¸y thi c«ng</v>
          </cell>
          <cell r="H968">
            <v>473702</v>
          </cell>
        </row>
        <row r="969">
          <cell r="A969" t="str">
            <v/>
          </cell>
          <cell r="C969" t="str">
            <v>cc30</v>
          </cell>
          <cell r="D969" t="str">
            <v>CÈu cæng 30T</v>
          </cell>
          <cell r="E969" t="str">
            <v>Ca</v>
          </cell>
          <cell r="F969">
            <v>0.23</v>
          </cell>
          <cell r="G969">
            <v>735494</v>
          </cell>
          <cell r="H969">
            <v>169164</v>
          </cell>
        </row>
        <row r="970">
          <cell r="A970" t="str">
            <v/>
          </cell>
          <cell r="C970" t="str">
            <v>nk10</v>
          </cell>
          <cell r="D970" t="str">
            <v>M¸y nÐn khÝ 10m3/ph</v>
          </cell>
          <cell r="E970" t="str">
            <v>Ca</v>
          </cell>
          <cell r="F970">
            <v>0.23</v>
          </cell>
          <cell r="G970">
            <v>387267</v>
          </cell>
          <cell r="H970">
            <v>89071</v>
          </cell>
        </row>
        <row r="971">
          <cell r="A971" t="str">
            <v/>
          </cell>
          <cell r="C971" t="str">
            <v>t®5</v>
          </cell>
          <cell r="D971" t="str">
            <v>Têi ®iÖn 5T</v>
          </cell>
          <cell r="E971" t="str">
            <v>Ca</v>
          </cell>
          <cell r="F971">
            <v>0.05</v>
          </cell>
          <cell r="G971">
            <v>70440</v>
          </cell>
          <cell r="H971">
            <v>3522</v>
          </cell>
        </row>
        <row r="972">
          <cell r="A972" t="str">
            <v/>
          </cell>
          <cell r="C972" t="str">
            <v>c16</v>
          </cell>
          <cell r="D972" t="str">
            <v>CÈu 16T</v>
          </cell>
          <cell r="E972" t="str">
            <v>Ca</v>
          </cell>
          <cell r="F972">
            <v>0.23</v>
          </cell>
          <cell r="G972">
            <v>823425</v>
          </cell>
          <cell r="H972">
            <v>189388</v>
          </cell>
        </row>
        <row r="973">
          <cell r="A973" t="str">
            <v/>
          </cell>
          <cell r="D973" t="str">
            <v>M¸y kh¸c</v>
          </cell>
          <cell r="E973" t="str">
            <v>%</v>
          </cell>
          <cell r="F973">
            <v>5</v>
          </cell>
          <cell r="G973">
            <v>451145</v>
          </cell>
          <cell r="H973">
            <v>22557</v>
          </cell>
        </row>
        <row r="974">
          <cell r="A974">
            <v>117</v>
          </cell>
          <cell r="B974" t="str">
            <v>UC.1120</v>
          </cell>
          <cell r="D974" t="str">
            <v xml:space="preserve">S¬n phñ b¶o vÖ dÇm thÐp </v>
          </cell>
          <cell r="E974" t="str">
            <v>m2</v>
          </cell>
        </row>
        <row r="975">
          <cell r="A975" t="str">
            <v/>
          </cell>
          <cell r="D975" t="str">
            <v>a/ VËt liÖu</v>
          </cell>
          <cell r="H975">
            <v>642</v>
          </cell>
        </row>
        <row r="976">
          <cell r="A976" t="str">
            <v/>
          </cell>
          <cell r="D976" t="str">
            <v>S¬n</v>
          </cell>
          <cell r="E976" t="str">
            <v>kg</v>
          </cell>
          <cell r="G976" t="str">
            <v xml:space="preserve"> by KAJIMA</v>
          </cell>
          <cell r="H976">
            <v>0</v>
          </cell>
        </row>
        <row r="977">
          <cell r="A977" t="str">
            <v/>
          </cell>
          <cell r="C977" t="str">
            <v>x¨ng</v>
          </cell>
          <cell r="D977" t="str">
            <v>X¨ng</v>
          </cell>
          <cell r="E977" t="str">
            <v>kg</v>
          </cell>
          <cell r="F977">
            <v>0.12</v>
          </cell>
          <cell r="G977">
            <v>5300</v>
          </cell>
          <cell r="H977">
            <v>636</v>
          </cell>
        </row>
        <row r="978">
          <cell r="A978" t="str">
            <v/>
          </cell>
          <cell r="D978" t="str">
            <v>VËt liÖu kh¸c</v>
          </cell>
          <cell r="E978" t="str">
            <v>%</v>
          </cell>
          <cell r="F978">
            <v>1</v>
          </cell>
          <cell r="G978">
            <v>636</v>
          </cell>
          <cell r="H978">
            <v>6</v>
          </cell>
        </row>
        <row r="979">
          <cell r="A979" t="str">
            <v/>
          </cell>
          <cell r="D979" t="str">
            <v>b/ Nh©n c«ng</v>
          </cell>
          <cell r="H979">
            <v>5114</v>
          </cell>
        </row>
        <row r="980">
          <cell r="A980" t="str">
            <v/>
          </cell>
          <cell r="C980" t="str">
            <v>3,5/7</v>
          </cell>
          <cell r="D980" t="str">
            <v>Nh©n c«ng 3,5/7</v>
          </cell>
          <cell r="E980" t="str">
            <v xml:space="preserve">C«ng </v>
          </cell>
          <cell r="F980">
            <v>0.35</v>
          </cell>
          <cell r="G980">
            <v>14611</v>
          </cell>
          <cell r="H980">
            <v>5114</v>
          </cell>
        </row>
        <row r="981">
          <cell r="A981">
            <v>118</v>
          </cell>
          <cell r="B981" t="str">
            <v>IA.2521</v>
          </cell>
          <cell r="D981" t="str">
            <v>S¶n xuÊt, l¾p dùng cèt thÐp b¶n qu¸ ®é</v>
          </cell>
          <cell r="E981" t="str">
            <v>TÊn</v>
          </cell>
        </row>
        <row r="982">
          <cell r="A982" t="str">
            <v/>
          </cell>
          <cell r="D982" t="str">
            <v>a/ VËt liÖu</v>
          </cell>
          <cell r="H982">
            <v>4447319</v>
          </cell>
        </row>
        <row r="983">
          <cell r="A983" t="str">
            <v/>
          </cell>
          <cell r="C983" t="str">
            <v>tt&lt;18</v>
          </cell>
          <cell r="D983" t="str">
            <v>ThÐp trßn d&lt;=18</v>
          </cell>
          <cell r="E983" t="str">
            <v>kg</v>
          </cell>
          <cell r="F983">
            <v>1020</v>
          </cell>
          <cell r="G983">
            <v>4232</v>
          </cell>
          <cell r="H983">
            <v>4316640</v>
          </cell>
        </row>
        <row r="984">
          <cell r="A984" t="str">
            <v/>
          </cell>
          <cell r="C984" t="str">
            <v>dtb</v>
          </cell>
          <cell r="D984" t="str">
            <v>D©y thÐp buéc</v>
          </cell>
          <cell r="E984" t="str">
            <v>kg</v>
          </cell>
          <cell r="F984">
            <v>14.28</v>
          </cell>
          <cell r="G984">
            <v>6682</v>
          </cell>
          <cell r="H984">
            <v>95419</v>
          </cell>
        </row>
        <row r="985">
          <cell r="A985" t="str">
            <v/>
          </cell>
          <cell r="C985" t="str">
            <v>qh</v>
          </cell>
          <cell r="D985" t="str">
            <v>Que hµn</v>
          </cell>
          <cell r="E985" t="str">
            <v>kg</v>
          </cell>
          <cell r="F985">
            <v>4.617</v>
          </cell>
          <cell r="G985">
            <v>7637</v>
          </cell>
          <cell r="H985">
            <v>35260</v>
          </cell>
        </row>
        <row r="986">
          <cell r="A986" t="str">
            <v/>
          </cell>
          <cell r="D986" t="str">
            <v>b/ Nh©n c«ng</v>
          </cell>
          <cell r="H986">
            <v>159552</v>
          </cell>
        </row>
        <row r="987">
          <cell r="A987" t="str">
            <v/>
          </cell>
          <cell r="C987" t="str">
            <v>3,5/7</v>
          </cell>
          <cell r="D987" t="str">
            <v>Nh©n c«ng 3,5/7</v>
          </cell>
          <cell r="E987" t="str">
            <v xml:space="preserve">C«ng </v>
          </cell>
          <cell r="F987">
            <v>10.92</v>
          </cell>
          <cell r="G987">
            <v>14611</v>
          </cell>
          <cell r="H987">
            <v>159552</v>
          </cell>
        </row>
        <row r="988">
          <cell r="A988" t="str">
            <v/>
          </cell>
          <cell r="D988" t="str">
            <v>c/ M¸y thi c«ng</v>
          </cell>
          <cell r="H988">
            <v>101763</v>
          </cell>
        </row>
        <row r="989">
          <cell r="A989" t="str">
            <v/>
          </cell>
          <cell r="C989" t="str">
            <v>h23</v>
          </cell>
          <cell r="D989" t="str">
            <v>M¸y hµn 23KW</v>
          </cell>
          <cell r="E989" t="str">
            <v>Ca</v>
          </cell>
          <cell r="F989">
            <v>1.123</v>
          </cell>
          <cell r="G989">
            <v>77338</v>
          </cell>
          <cell r="H989">
            <v>86851</v>
          </cell>
        </row>
        <row r="990">
          <cell r="C990" t="str">
            <v>vt0,8</v>
          </cell>
          <cell r="D990" t="str">
            <v>M¸y vËn th¨ng 0,8T</v>
          </cell>
          <cell r="E990" t="str">
            <v>Ca</v>
          </cell>
          <cell r="F990">
            <v>0.04</v>
          </cell>
          <cell r="G990">
            <v>54495</v>
          </cell>
          <cell r="H990">
            <v>2180</v>
          </cell>
        </row>
        <row r="991">
          <cell r="A991" t="str">
            <v/>
          </cell>
          <cell r="C991" t="str">
            <v>cuct</v>
          </cell>
          <cell r="D991" t="str">
            <v>M¸y c¾t uèn cèt thÐp</v>
          </cell>
          <cell r="E991" t="str">
            <v>Ca</v>
          </cell>
          <cell r="F991">
            <v>0.32</v>
          </cell>
          <cell r="G991">
            <v>39789</v>
          </cell>
          <cell r="H991">
            <v>12732</v>
          </cell>
        </row>
        <row r="992">
          <cell r="A992">
            <v>119</v>
          </cell>
          <cell r="B992" t="str">
            <v>LA.3130</v>
          </cell>
          <cell r="D992" t="str">
            <v>L¾p ®Æt b¶n qu¸ ®é</v>
          </cell>
          <cell r="E992" t="str">
            <v>TÊm</v>
          </cell>
        </row>
        <row r="993">
          <cell r="A993" t="str">
            <v/>
          </cell>
          <cell r="D993" t="str">
            <v>a/ VËt liÖu</v>
          </cell>
          <cell r="H993">
            <v>57561</v>
          </cell>
        </row>
        <row r="994">
          <cell r="A994" t="str">
            <v/>
          </cell>
          <cell r="C994" t="str">
            <v>qh</v>
          </cell>
          <cell r="D994" t="str">
            <v>Que hµn</v>
          </cell>
          <cell r="E994" t="str">
            <v>kg</v>
          </cell>
          <cell r="F994">
            <v>2.5</v>
          </cell>
          <cell r="G994">
            <v>7637</v>
          </cell>
          <cell r="H994">
            <v>19093</v>
          </cell>
        </row>
        <row r="995">
          <cell r="A995" t="str">
            <v/>
          </cell>
          <cell r="C995" t="str">
            <v>gc</v>
          </cell>
          <cell r="D995" t="str">
            <v>Gç chèng/kª</v>
          </cell>
          <cell r="E995" t="str">
            <v>m3</v>
          </cell>
          <cell r="F995">
            <v>0.04</v>
          </cell>
          <cell r="G995">
            <v>830880</v>
          </cell>
          <cell r="H995">
            <v>33235</v>
          </cell>
        </row>
        <row r="996">
          <cell r="A996" t="str">
            <v/>
          </cell>
          <cell r="D996" t="str">
            <v>VËt liÖu kh¸c</v>
          </cell>
          <cell r="E996" t="str">
            <v>%</v>
          </cell>
          <cell r="F996">
            <v>10</v>
          </cell>
          <cell r="G996">
            <v>52328</v>
          </cell>
          <cell r="H996">
            <v>5233</v>
          </cell>
        </row>
        <row r="997">
          <cell r="A997" t="str">
            <v/>
          </cell>
          <cell r="D997" t="str">
            <v>b/ Nh©n c«ng</v>
          </cell>
          <cell r="H997">
            <v>15958</v>
          </cell>
        </row>
        <row r="998">
          <cell r="A998" t="str">
            <v/>
          </cell>
          <cell r="C998" t="str">
            <v>4,0/7</v>
          </cell>
          <cell r="D998" t="str">
            <v>Nh©n c«ng 4,0/7</v>
          </cell>
          <cell r="E998" t="str">
            <v xml:space="preserve">C«ng </v>
          </cell>
          <cell r="F998">
            <v>1.04</v>
          </cell>
          <cell r="G998">
            <v>15344</v>
          </cell>
          <cell r="H998">
            <v>15958</v>
          </cell>
        </row>
        <row r="999">
          <cell r="A999" t="str">
            <v/>
          </cell>
          <cell r="D999" t="str">
            <v>c/ M¸y thi c«ng</v>
          </cell>
          <cell r="H999">
            <v>95484</v>
          </cell>
        </row>
        <row r="1000">
          <cell r="A1000" t="str">
            <v/>
          </cell>
          <cell r="C1000" t="str">
            <v>c10</v>
          </cell>
          <cell r="D1000" t="str">
            <v>CÈu 10T</v>
          </cell>
          <cell r="E1000" t="str">
            <v>Ca</v>
          </cell>
          <cell r="F1000">
            <v>0.13</v>
          </cell>
          <cell r="G1000">
            <v>615511</v>
          </cell>
          <cell r="H1000">
            <v>80016</v>
          </cell>
        </row>
        <row r="1001">
          <cell r="A1001" t="str">
            <v/>
          </cell>
          <cell r="C1001" t="str">
            <v>h23</v>
          </cell>
          <cell r="D1001" t="str">
            <v>M¸y hµn 23KW</v>
          </cell>
          <cell r="E1001" t="str">
            <v>Ca</v>
          </cell>
          <cell r="F1001">
            <v>0.2</v>
          </cell>
          <cell r="G1001">
            <v>77338</v>
          </cell>
          <cell r="H1001">
            <v>15468</v>
          </cell>
        </row>
        <row r="1002">
          <cell r="A1002" t="str">
            <v/>
          </cell>
        </row>
        <row r="1003">
          <cell r="A1003">
            <v>120</v>
          </cell>
          <cell r="B1003" t="str">
            <v>CA.2213</v>
          </cell>
          <cell r="D1003" t="str">
            <v>§ãng cäc gç nãn mè (1c©y ®ãng xuèng 3m)</v>
          </cell>
          <cell r="E1003" t="str">
            <v>C©y</v>
          </cell>
        </row>
        <row r="1004">
          <cell r="A1004" t="str">
            <v/>
          </cell>
          <cell r="D1004" t="str">
            <v>a/ VËt liÖu</v>
          </cell>
          <cell r="H1004">
            <v>11135</v>
          </cell>
        </row>
        <row r="1005">
          <cell r="A1005" t="str">
            <v/>
          </cell>
          <cell r="D1005" t="str">
            <v>Cäc</v>
          </cell>
          <cell r="E1005" t="str">
            <v>m</v>
          </cell>
          <cell r="F1005">
            <v>1.05</v>
          </cell>
          <cell r="G1005">
            <v>5000</v>
          </cell>
          <cell r="H1005">
            <v>10500</v>
          </cell>
        </row>
        <row r="1006">
          <cell r="A1006" t="str">
            <v/>
          </cell>
          <cell r="D1006" t="str">
            <v>C©y chèng</v>
          </cell>
          <cell r="E1006" t="str">
            <v>C©y</v>
          </cell>
          <cell r="F1006">
            <v>1.7299999999999999E-2</v>
          </cell>
          <cell r="G1006">
            <v>7273</v>
          </cell>
          <cell r="H1006">
            <v>252</v>
          </cell>
        </row>
        <row r="1007">
          <cell r="D1007" t="str">
            <v>D©y</v>
          </cell>
          <cell r="E1007" t="str">
            <v>kg</v>
          </cell>
          <cell r="F1007">
            <v>4.8999999999999998E-3</v>
          </cell>
          <cell r="G1007">
            <v>6000</v>
          </cell>
          <cell r="H1007">
            <v>59</v>
          </cell>
        </row>
        <row r="1008">
          <cell r="A1008" t="str">
            <v/>
          </cell>
          <cell r="D1008" t="str">
            <v>VËt liÖu kh¸c</v>
          </cell>
          <cell r="E1008" t="str">
            <v>%</v>
          </cell>
          <cell r="F1008">
            <v>3</v>
          </cell>
          <cell r="G1008">
            <v>10811</v>
          </cell>
          <cell r="H1008">
            <v>324</v>
          </cell>
        </row>
        <row r="1009">
          <cell r="A1009" t="str">
            <v/>
          </cell>
          <cell r="D1009" t="str">
            <v>b/ Nh©n c«ng</v>
          </cell>
          <cell r="H1009">
            <v>1058</v>
          </cell>
        </row>
        <row r="1010">
          <cell r="A1010" t="str">
            <v/>
          </cell>
          <cell r="C1010" t="str">
            <v>3,5/7</v>
          </cell>
          <cell r="D1010" t="str">
            <v>Nh©n c«ng 3,5/7</v>
          </cell>
          <cell r="E1010" t="str">
            <v xml:space="preserve">C«ng </v>
          </cell>
          <cell r="F1010">
            <v>3.6200000000000003E-2</v>
          </cell>
          <cell r="G1010">
            <v>14611</v>
          </cell>
          <cell r="H1010">
            <v>1058</v>
          </cell>
        </row>
        <row r="1011">
          <cell r="A1011" t="str">
            <v/>
          </cell>
        </row>
        <row r="1012">
          <cell r="A1012" t="str">
            <v/>
          </cell>
        </row>
        <row r="1013">
          <cell r="A1013" t="str">
            <v/>
          </cell>
        </row>
        <row r="1014">
          <cell r="A1014">
            <v>121</v>
          </cell>
          <cell r="B1014" t="str">
            <v>TT</v>
          </cell>
          <cell r="C1014" t="str">
            <v>VB.14</v>
          </cell>
          <cell r="D1014" t="str">
            <v>Líp sái nãn mè</v>
          </cell>
          <cell r="E1014" t="str">
            <v>m3</v>
          </cell>
        </row>
        <row r="1015">
          <cell r="A1015" t="str">
            <v/>
          </cell>
          <cell r="D1015" t="str">
            <v>a/ VËt liÖu</v>
          </cell>
          <cell r="H1015">
            <v>91800</v>
          </cell>
        </row>
        <row r="1016">
          <cell r="A1016" t="str">
            <v/>
          </cell>
          <cell r="D1016" t="str">
            <v>Sái</v>
          </cell>
          <cell r="E1016" t="str">
            <v>m3</v>
          </cell>
          <cell r="F1016">
            <v>1.2</v>
          </cell>
          <cell r="G1016">
            <v>75000</v>
          </cell>
          <cell r="H1016">
            <v>90000</v>
          </cell>
        </row>
        <row r="1017">
          <cell r="A1017" t="str">
            <v/>
          </cell>
          <cell r="D1017" t="str">
            <v>VËt liÖu kh¸c</v>
          </cell>
          <cell r="E1017" t="str">
            <v>%</v>
          </cell>
          <cell r="F1017">
            <v>2</v>
          </cell>
          <cell r="G1017">
            <v>90000</v>
          </cell>
          <cell r="H1017">
            <v>1800</v>
          </cell>
        </row>
        <row r="1018">
          <cell r="A1018" t="str">
            <v/>
          </cell>
          <cell r="D1018" t="str">
            <v>b/ Nh©n c«ng</v>
          </cell>
          <cell r="H1018">
            <v>7772</v>
          </cell>
        </row>
        <row r="1019">
          <cell r="A1019" t="str">
            <v/>
          </cell>
          <cell r="C1019" t="str">
            <v>3,0/7</v>
          </cell>
          <cell r="D1019" t="str">
            <v>Nh©n c«ng 3,0/7</v>
          </cell>
          <cell r="E1019" t="str">
            <v xml:space="preserve">C«ng </v>
          </cell>
          <cell r="F1019">
            <v>0.56000000000000005</v>
          </cell>
          <cell r="G1019">
            <v>13878</v>
          </cell>
          <cell r="H1019">
            <v>7772</v>
          </cell>
        </row>
        <row r="1020">
          <cell r="A1020" t="str">
            <v/>
          </cell>
        </row>
        <row r="1021">
          <cell r="A1021" t="str">
            <v/>
          </cell>
        </row>
        <row r="1022">
          <cell r="A1022">
            <v>122</v>
          </cell>
          <cell r="B1022" t="str">
            <v>HA.3110</v>
          </cell>
          <cell r="D1022" t="str">
            <v>BT t­êng ng¨n M250 (gi»ng)</v>
          </cell>
          <cell r="E1022" t="str">
            <v>m3</v>
          </cell>
        </row>
        <row r="1023">
          <cell r="A1023" t="str">
            <v/>
          </cell>
          <cell r="D1023" t="str">
            <v>a/ VËt liÖu</v>
          </cell>
          <cell r="H1023">
            <v>437701</v>
          </cell>
        </row>
        <row r="1024">
          <cell r="A1024" t="str">
            <v/>
          </cell>
          <cell r="D1024" t="str">
            <v>V­a BT M250 ®¸ 1x2 (®é sôt 6x8)</v>
          </cell>
          <cell r="E1024" t="str">
            <v>m3</v>
          </cell>
          <cell r="F1024">
            <v>1.0249999999999999</v>
          </cell>
          <cell r="G1024">
            <v>422797</v>
          </cell>
          <cell r="H1024">
            <v>433367</v>
          </cell>
        </row>
        <row r="1025">
          <cell r="A1025" t="str">
            <v/>
          </cell>
          <cell r="D1025" t="str">
            <v>VËt liÖu kh¸c</v>
          </cell>
          <cell r="E1025" t="str">
            <v>%</v>
          </cell>
          <cell r="F1025">
            <v>1</v>
          </cell>
          <cell r="G1025">
            <v>433367</v>
          </cell>
          <cell r="H1025">
            <v>4334</v>
          </cell>
        </row>
        <row r="1026">
          <cell r="A1026" t="str">
            <v/>
          </cell>
          <cell r="D1026" t="str">
            <v>b/ Nh©n c«ng</v>
          </cell>
          <cell r="H1026">
            <v>52015</v>
          </cell>
        </row>
        <row r="1027">
          <cell r="A1027" t="str">
            <v/>
          </cell>
          <cell r="C1027" t="str">
            <v>3,5/7</v>
          </cell>
          <cell r="D1027" t="str">
            <v>Nh©n c«ng 3,5/7</v>
          </cell>
          <cell r="E1027" t="str">
            <v xml:space="preserve">C«ng </v>
          </cell>
          <cell r="F1027">
            <v>3.56</v>
          </cell>
          <cell r="G1027">
            <v>14611</v>
          </cell>
          <cell r="H1027">
            <v>52015</v>
          </cell>
        </row>
        <row r="1028">
          <cell r="A1028" t="str">
            <v/>
          </cell>
          <cell r="D1028" t="str">
            <v>c/ M¸y thi c«ng</v>
          </cell>
          <cell r="H1028">
            <v>21882</v>
          </cell>
        </row>
        <row r="1029">
          <cell r="A1029" t="str">
            <v/>
          </cell>
          <cell r="C1029" t="str">
            <v>t250</v>
          </cell>
          <cell r="D1029" t="str">
            <v>M¸y trén 250l</v>
          </cell>
          <cell r="E1029" t="str">
            <v>Ca</v>
          </cell>
          <cell r="F1029">
            <v>9.5000000000000001E-2</v>
          </cell>
          <cell r="G1029">
            <v>96272</v>
          </cell>
          <cell r="H1029">
            <v>9146</v>
          </cell>
        </row>
        <row r="1030">
          <cell r="A1030" t="str">
            <v/>
          </cell>
          <cell r="C1030" t="str">
            <v>® d1,5</v>
          </cell>
          <cell r="D1030" t="str">
            <v>M¸y ®Çm dïi 1,5KW</v>
          </cell>
          <cell r="E1030" t="str">
            <v>Ca</v>
          </cell>
          <cell r="F1030">
            <v>0.18</v>
          </cell>
          <cell r="G1030">
            <v>37456</v>
          </cell>
          <cell r="H1030">
            <v>6742</v>
          </cell>
        </row>
        <row r="1031">
          <cell r="A1031" t="str">
            <v/>
          </cell>
          <cell r="C1031" t="str">
            <v>vt0,8</v>
          </cell>
          <cell r="D1031" t="str">
            <v>M¸y vËn th¨ng 0,8T</v>
          </cell>
          <cell r="E1031" t="str">
            <v>Ca</v>
          </cell>
          <cell r="F1031">
            <v>0.11</v>
          </cell>
          <cell r="G1031">
            <v>54495</v>
          </cell>
          <cell r="H1031">
            <v>5994</v>
          </cell>
        </row>
        <row r="1032">
          <cell r="A1032" t="str">
            <v/>
          </cell>
        </row>
        <row r="1033">
          <cell r="A1033">
            <v>123</v>
          </cell>
          <cell r="B1033" t="str">
            <v>VB.3120</v>
          </cell>
          <cell r="D1033" t="str">
            <v>Chèng thÊm b»ng v¶i ®Þa kü thuËt</v>
          </cell>
          <cell r="E1033" t="str">
            <v>m2</v>
          </cell>
        </row>
        <row r="1034">
          <cell r="A1034" t="str">
            <v/>
          </cell>
          <cell r="D1034" t="str">
            <v>a/ VËt liÖu</v>
          </cell>
          <cell r="H1034">
            <v>33660</v>
          </cell>
        </row>
        <row r="1035">
          <cell r="A1035" t="str">
            <v/>
          </cell>
          <cell r="D1035" t="str">
            <v>V¶i ®Þa kü thuËt</v>
          </cell>
          <cell r="E1035" t="str">
            <v>m2</v>
          </cell>
          <cell r="F1035">
            <v>1.1000000000000001</v>
          </cell>
          <cell r="G1035">
            <v>30000</v>
          </cell>
          <cell r="H1035">
            <v>33000</v>
          </cell>
        </row>
        <row r="1036">
          <cell r="A1036" t="str">
            <v/>
          </cell>
          <cell r="D1036" t="str">
            <v>VËt liÖu kh¸c</v>
          </cell>
          <cell r="E1036" t="str">
            <v>%</v>
          </cell>
          <cell r="F1036">
            <v>2</v>
          </cell>
          <cell r="G1036">
            <v>33000</v>
          </cell>
          <cell r="H1036">
            <v>660</v>
          </cell>
        </row>
        <row r="1037">
          <cell r="A1037" t="str">
            <v/>
          </cell>
          <cell r="D1037" t="str">
            <v>b/ Nh©n c«ng</v>
          </cell>
          <cell r="H1037">
            <v>172</v>
          </cell>
        </row>
        <row r="1038">
          <cell r="A1038" t="str">
            <v/>
          </cell>
          <cell r="C1038" t="str">
            <v>3,5/7</v>
          </cell>
          <cell r="D1038" t="str">
            <v>Nh©n c«ng 3,5/7</v>
          </cell>
          <cell r="E1038" t="str">
            <v xml:space="preserve">C«ng </v>
          </cell>
          <cell r="F1038">
            <v>1.18E-2</v>
          </cell>
          <cell r="G1038">
            <v>14611</v>
          </cell>
          <cell r="H1038">
            <v>172</v>
          </cell>
        </row>
        <row r="1039">
          <cell r="A1039" t="str">
            <v/>
          </cell>
        </row>
        <row r="1040">
          <cell r="A1040">
            <v>124</v>
          </cell>
          <cell r="B1040" t="str">
            <v>033468/SG</v>
          </cell>
          <cell r="D1040" t="str">
            <v xml:space="preserve">L¾p ®Æt khe co gi·n </v>
          </cell>
          <cell r="E1040" t="str">
            <v>m</v>
          </cell>
        </row>
        <row r="1041">
          <cell r="A1041" t="str">
            <v/>
          </cell>
          <cell r="D1041" t="str">
            <v>a/ VËt liÖu</v>
          </cell>
          <cell r="H1041">
            <v>1363567</v>
          </cell>
        </row>
        <row r="1042">
          <cell r="D1042" t="str">
            <v>V÷a kh«ng co ngãt</v>
          </cell>
          <cell r="E1042" t="str">
            <v>m3</v>
          </cell>
          <cell r="H1042">
            <v>1325000</v>
          </cell>
        </row>
        <row r="1043">
          <cell r="A1043" t="str">
            <v/>
          </cell>
          <cell r="D1043" t="str">
            <v>Khe co gi·n</v>
          </cell>
          <cell r="E1043" t="str">
            <v>m</v>
          </cell>
          <cell r="F1043" t="str">
            <v>by KAJIMA</v>
          </cell>
        </row>
        <row r="1044">
          <cell r="A1044" t="str">
            <v/>
          </cell>
          <cell r="C1044" t="str">
            <v>qh</v>
          </cell>
          <cell r="D1044" t="str">
            <v>Que hµn</v>
          </cell>
          <cell r="E1044" t="str">
            <v>kg</v>
          </cell>
          <cell r="F1044">
            <v>5</v>
          </cell>
          <cell r="G1044">
            <v>7637</v>
          </cell>
          <cell r="H1044">
            <v>38185</v>
          </cell>
        </row>
        <row r="1045">
          <cell r="A1045" t="str">
            <v/>
          </cell>
          <cell r="D1045" t="str">
            <v>VËt liÖu kh¸c</v>
          </cell>
          <cell r="E1045" t="str">
            <v>%</v>
          </cell>
          <cell r="F1045">
            <v>1</v>
          </cell>
          <cell r="G1045">
            <v>38185</v>
          </cell>
          <cell r="H1045">
            <v>382</v>
          </cell>
        </row>
        <row r="1046">
          <cell r="A1046" t="str">
            <v/>
          </cell>
          <cell r="D1046" t="str">
            <v>b/ Nh©n c«ng</v>
          </cell>
          <cell r="H1046">
            <v>51419</v>
          </cell>
        </row>
        <row r="1047">
          <cell r="A1047" t="str">
            <v/>
          </cell>
          <cell r="C1047" t="str">
            <v>4,5/7</v>
          </cell>
          <cell r="D1047" t="str">
            <v>Nh©n c«ng 4,5/7</v>
          </cell>
          <cell r="E1047" t="str">
            <v xml:space="preserve">C«ng </v>
          </cell>
          <cell r="F1047">
            <v>3.04</v>
          </cell>
          <cell r="G1047">
            <v>16914</v>
          </cell>
          <cell r="H1047">
            <v>51419</v>
          </cell>
        </row>
        <row r="1048">
          <cell r="A1048" t="str">
            <v/>
          </cell>
          <cell r="D1048" t="str">
            <v>c/ M¸y thi c«ng</v>
          </cell>
          <cell r="H1048">
            <v>122381</v>
          </cell>
        </row>
        <row r="1049">
          <cell r="A1049" t="str">
            <v/>
          </cell>
          <cell r="C1049" t="str">
            <v>c25</v>
          </cell>
          <cell r="D1049" t="str">
            <v>CÈu 25T</v>
          </cell>
          <cell r="E1049" t="str">
            <v>Ca</v>
          </cell>
          <cell r="F1049">
            <v>0.09</v>
          </cell>
          <cell r="G1049">
            <v>1148366</v>
          </cell>
          <cell r="H1049">
            <v>103353</v>
          </cell>
        </row>
        <row r="1050">
          <cell r="A1050" t="str">
            <v/>
          </cell>
          <cell r="C1050" t="str">
            <v>h23</v>
          </cell>
          <cell r="D1050" t="str">
            <v>M¸y hµn 23KW</v>
          </cell>
          <cell r="E1050" t="str">
            <v>Ca</v>
          </cell>
          <cell r="F1050">
            <v>0.215</v>
          </cell>
          <cell r="G1050">
            <v>77338</v>
          </cell>
          <cell r="H1050">
            <v>16628</v>
          </cell>
        </row>
        <row r="1051">
          <cell r="A1051" t="str">
            <v/>
          </cell>
          <cell r="D1051" t="str">
            <v>M¸y kh¸c</v>
          </cell>
          <cell r="E1051" t="str">
            <v>%</v>
          </cell>
          <cell r="F1051">
            <v>2</v>
          </cell>
          <cell r="G1051">
            <v>119981</v>
          </cell>
          <cell r="H1051">
            <v>2400</v>
          </cell>
        </row>
        <row r="1052">
          <cell r="A1052">
            <v>125</v>
          </cell>
          <cell r="B1052" t="str">
            <v>032852/SG</v>
          </cell>
          <cell r="D1052" t="str">
            <v>L¾p ®Æt gèi cÇu mè trô trªn c¹n</v>
          </cell>
          <cell r="E1052" t="str">
            <v>bé</v>
          </cell>
        </row>
        <row r="1053">
          <cell r="A1053" t="str">
            <v/>
          </cell>
          <cell r="D1053" t="str">
            <v>a/ VËt liÖu</v>
          </cell>
          <cell r="H1053">
            <v>100000</v>
          </cell>
        </row>
        <row r="1054">
          <cell r="A1054" t="str">
            <v/>
          </cell>
          <cell r="D1054" t="str">
            <v>Gèi cao su</v>
          </cell>
          <cell r="E1054" t="str">
            <v>bé</v>
          </cell>
          <cell r="F1054" t="str">
            <v>by KAJIMA</v>
          </cell>
        </row>
        <row r="1055">
          <cell r="A1055" t="str">
            <v/>
          </cell>
          <cell r="D1055" t="str">
            <v>VËt liÖu kh¸c</v>
          </cell>
          <cell r="E1055" t="str">
            <v>%</v>
          </cell>
          <cell r="F1055">
            <v>100000</v>
          </cell>
          <cell r="G1055">
            <v>1</v>
          </cell>
          <cell r="H1055">
            <v>100000</v>
          </cell>
        </row>
        <row r="1056">
          <cell r="A1056" t="str">
            <v/>
          </cell>
          <cell r="D1056" t="str">
            <v>b/ Nh©n c«ng</v>
          </cell>
          <cell r="H1056">
            <v>33828</v>
          </cell>
        </row>
        <row r="1057">
          <cell r="A1057" t="str">
            <v/>
          </cell>
          <cell r="C1057" t="str">
            <v>4,5/7</v>
          </cell>
          <cell r="D1057" t="str">
            <v>Nh©n c«ng 4,5/7</v>
          </cell>
          <cell r="E1057" t="str">
            <v xml:space="preserve">C«ng </v>
          </cell>
          <cell r="F1057">
            <v>2</v>
          </cell>
          <cell r="G1057">
            <v>16914</v>
          </cell>
          <cell r="H1057">
            <v>33828</v>
          </cell>
        </row>
        <row r="1058">
          <cell r="A1058">
            <v>126</v>
          </cell>
          <cell r="B1058" t="str">
            <v>TT</v>
          </cell>
          <cell r="D1058" t="str">
            <v>VËn chuyÓn dÇm ®Õn c«ng tr­êng</v>
          </cell>
          <cell r="E1058" t="str">
            <v>TB</v>
          </cell>
        </row>
        <row r="1059">
          <cell r="A1059" t="str">
            <v/>
          </cell>
          <cell r="D1059" t="str">
            <v>b/ Nh©n c«ng</v>
          </cell>
          <cell r="H1059">
            <v>676560</v>
          </cell>
        </row>
        <row r="1060">
          <cell r="A1060" t="str">
            <v/>
          </cell>
          <cell r="C1060" t="str">
            <v>4,5/7</v>
          </cell>
          <cell r="D1060" t="str">
            <v>Nh©n c«ng 4,5/7</v>
          </cell>
          <cell r="E1060" t="str">
            <v xml:space="preserve">C«ng </v>
          </cell>
          <cell r="F1060">
            <v>40</v>
          </cell>
          <cell r="G1060">
            <v>16914</v>
          </cell>
          <cell r="H1060">
            <v>676560</v>
          </cell>
        </row>
        <row r="1061">
          <cell r="A1061" t="str">
            <v/>
          </cell>
          <cell r="D1061" t="str">
            <v xml:space="preserve">c/ M¸y thi c«ng </v>
          </cell>
          <cell r="H1061">
            <v>10999230</v>
          </cell>
        </row>
        <row r="1062">
          <cell r="A1062" t="str">
            <v/>
          </cell>
          <cell r="C1062" t="str">
            <v>c25</v>
          </cell>
          <cell r="D1062" t="str">
            <v>CÈu 25T</v>
          </cell>
          <cell r="E1062" t="str">
            <v>Ca</v>
          </cell>
          <cell r="F1062">
            <v>5</v>
          </cell>
          <cell r="G1062">
            <v>1148366</v>
          </cell>
          <cell r="H1062">
            <v>5741830</v>
          </cell>
        </row>
        <row r="1063">
          <cell r="A1063" t="str">
            <v/>
          </cell>
          <cell r="C1063" t="str">
            <v>«10</v>
          </cell>
          <cell r="D1063" t="str">
            <v>¤t« tù ®æ 10T</v>
          </cell>
          <cell r="E1063" t="str">
            <v>Ca</v>
          </cell>
          <cell r="F1063">
            <v>10</v>
          </cell>
          <cell r="G1063">
            <v>525740</v>
          </cell>
          <cell r="H1063">
            <v>5257400</v>
          </cell>
        </row>
        <row r="1064">
          <cell r="A1064" t="str">
            <v/>
          </cell>
          <cell r="D1064" t="str">
            <v>M¸y kh¸c</v>
          </cell>
          <cell r="E1064" t="str">
            <v>%</v>
          </cell>
          <cell r="G1064">
            <v>10999230</v>
          </cell>
          <cell r="H1064">
            <v>0</v>
          </cell>
        </row>
        <row r="1065">
          <cell r="A1065">
            <v>127</v>
          </cell>
          <cell r="B1065" t="str">
            <v>TT</v>
          </cell>
          <cell r="D1065" t="str">
            <v>ChuyÓn qu©n tõ CÇu 3 B×nh D­¬ng</v>
          </cell>
          <cell r="E1065" t="str">
            <v>TB</v>
          </cell>
          <cell r="H1065">
            <v>39000000</v>
          </cell>
        </row>
        <row r="1066">
          <cell r="A1066" t="str">
            <v/>
          </cell>
          <cell r="D1066" t="str">
            <v>TiÒn tÇu xe</v>
          </cell>
          <cell r="E1066" t="str">
            <v>ng­êi</v>
          </cell>
          <cell r="F1066">
            <v>30</v>
          </cell>
          <cell r="G1066">
            <v>900000</v>
          </cell>
          <cell r="H1066">
            <v>27000000</v>
          </cell>
        </row>
        <row r="1067">
          <cell r="A1067" t="str">
            <v/>
          </cell>
          <cell r="D1067" t="str">
            <v>TiÒn l­¬ng ngµy chuyÓn qu©n</v>
          </cell>
          <cell r="E1067" t="str">
            <v>ngµy</v>
          </cell>
          <cell r="F1067">
            <v>180</v>
          </cell>
          <cell r="G1067">
            <v>50000</v>
          </cell>
          <cell r="H1067">
            <v>9000000</v>
          </cell>
        </row>
        <row r="1068">
          <cell r="A1068" t="str">
            <v/>
          </cell>
          <cell r="D1068" t="str">
            <v>TiÒn c«ng t¸c phÝ ngµy chuyÓn qu©n</v>
          </cell>
          <cell r="E1068" t="str">
            <v>ng­êi</v>
          </cell>
          <cell r="F1068">
            <v>30</v>
          </cell>
          <cell r="G1068">
            <v>100000</v>
          </cell>
          <cell r="H1068">
            <v>3000000</v>
          </cell>
        </row>
        <row r="1069">
          <cell r="A1069">
            <v>128</v>
          </cell>
          <cell r="B1069" t="str">
            <v>TT</v>
          </cell>
          <cell r="D1069" t="str">
            <v>V©n chuyÓn TB kh¸c tõ HN ®i B×nh D­¬ng</v>
          </cell>
        </row>
        <row r="1070">
          <cell r="A1070" t="str">
            <v/>
          </cell>
          <cell r="D1070" t="str">
            <v>b/ Nh©n c«ng</v>
          </cell>
          <cell r="H1070">
            <v>460320</v>
          </cell>
        </row>
        <row r="1071">
          <cell r="A1071" t="str">
            <v/>
          </cell>
          <cell r="C1071" t="str">
            <v>4,0/7</v>
          </cell>
          <cell r="D1071" t="str">
            <v>Nh©n c«ng 4,0/7</v>
          </cell>
          <cell r="E1071" t="str">
            <v xml:space="preserve">C«ng </v>
          </cell>
          <cell r="F1071">
            <v>30</v>
          </cell>
          <cell r="G1071">
            <v>15344</v>
          </cell>
          <cell r="H1071">
            <v>460320</v>
          </cell>
        </row>
        <row r="1072">
          <cell r="A1072" t="str">
            <v/>
          </cell>
          <cell r="D1072" t="str">
            <v xml:space="preserve">c/ M¸y thi c«ng </v>
          </cell>
          <cell r="H1072">
            <v>39743625</v>
          </cell>
        </row>
        <row r="1073">
          <cell r="A1073" t="str">
            <v/>
          </cell>
          <cell r="C1073" t="str">
            <v>«10</v>
          </cell>
          <cell r="D1073" t="str">
            <v>¤t« tù ®æ 10T : 2200km x 1,3</v>
          </cell>
          <cell r="E1073" t="str">
            <v>TÊn</v>
          </cell>
          <cell r="F1073">
            <v>35</v>
          </cell>
          <cell r="G1073">
            <v>435</v>
          </cell>
          <cell r="H1073">
            <v>35626500</v>
          </cell>
        </row>
        <row r="1074">
          <cell r="A1074" t="str">
            <v/>
          </cell>
          <cell r="C1074" t="str">
            <v>c16</v>
          </cell>
          <cell r="D1074" t="str">
            <v>CÈu 16T</v>
          </cell>
          <cell r="E1074" t="str">
            <v>Ca</v>
          </cell>
          <cell r="F1074">
            <v>5</v>
          </cell>
          <cell r="G1074">
            <v>823425</v>
          </cell>
          <cell r="H1074">
            <v>4117125</v>
          </cell>
        </row>
        <row r="1075">
          <cell r="A1075" t="str">
            <v/>
          </cell>
          <cell r="D1075" t="str">
            <v>§¸ héc xÕp khan</v>
          </cell>
        </row>
        <row r="1076">
          <cell r="A1076" t="str">
            <v/>
          </cell>
          <cell r="D1076" t="str">
            <v>a/ VËt liÖu</v>
          </cell>
          <cell r="H1076">
            <v>78964</v>
          </cell>
        </row>
        <row r="1077">
          <cell r="A1077" t="str">
            <v/>
          </cell>
          <cell r="C1077" t="str">
            <v>®h</v>
          </cell>
          <cell r="D1077" t="str">
            <v>§¸ héc</v>
          </cell>
          <cell r="E1077" t="str">
            <v>m3</v>
          </cell>
          <cell r="F1077">
            <v>1.2</v>
          </cell>
          <cell r="G1077">
            <v>61886</v>
          </cell>
          <cell r="H1077">
            <v>74263</v>
          </cell>
        </row>
        <row r="1078">
          <cell r="A1078" t="str">
            <v/>
          </cell>
          <cell r="C1078" t="str">
            <v>®4x6</v>
          </cell>
          <cell r="D1078" t="str">
            <v xml:space="preserve">§¸ d¨m 4 x 6        </v>
          </cell>
          <cell r="E1078" t="str">
            <v>m3</v>
          </cell>
          <cell r="F1078">
            <v>6.0999999999999999E-2</v>
          </cell>
          <cell r="G1078">
            <v>77069</v>
          </cell>
          <cell r="H1078">
            <v>4701</v>
          </cell>
        </row>
        <row r="1079">
          <cell r="A1079" t="str">
            <v/>
          </cell>
          <cell r="D1079" t="str">
            <v>b/ Nh©n c«ng</v>
          </cell>
          <cell r="H1079">
            <v>20455</v>
          </cell>
        </row>
        <row r="1080">
          <cell r="A1080" t="str">
            <v/>
          </cell>
          <cell r="C1080" t="str">
            <v>3,5/7</v>
          </cell>
          <cell r="D1080" t="str">
            <v>Nh©n c«ng 3,5/7</v>
          </cell>
          <cell r="E1080" t="str">
            <v xml:space="preserve">C«ng </v>
          </cell>
          <cell r="F1080">
            <v>1.4</v>
          </cell>
          <cell r="G1080">
            <v>14611</v>
          </cell>
          <cell r="H1080">
            <v>20455</v>
          </cell>
        </row>
        <row r="1081">
          <cell r="A1081">
            <v>129</v>
          </cell>
          <cell r="B1081" t="str">
            <v>VB.4111</v>
          </cell>
          <cell r="D1081" t="str">
            <v>Chång cá m¸i ta luy</v>
          </cell>
          <cell r="E1081" t="str">
            <v>m2</v>
          </cell>
        </row>
        <row r="1082">
          <cell r="A1082" t="str">
            <v/>
          </cell>
          <cell r="D1082" t="str">
            <v>b/ Nh©n c«ng</v>
          </cell>
          <cell r="H1082">
            <v>2720</v>
          </cell>
        </row>
        <row r="1083">
          <cell r="A1083" t="str">
            <v/>
          </cell>
          <cell r="C1083" t="str">
            <v>3,0/7</v>
          </cell>
          <cell r="D1083" t="str">
            <v>Nh©n c«ng 3,0/7</v>
          </cell>
          <cell r="E1083" t="str">
            <v xml:space="preserve">C«ng </v>
          </cell>
          <cell r="F1083">
            <v>0.09</v>
          </cell>
          <cell r="G1083">
            <v>13878</v>
          </cell>
          <cell r="H1083">
            <v>1249</v>
          </cell>
        </row>
        <row r="1084">
          <cell r="A1084" t="str">
            <v/>
          </cell>
          <cell r="C1084" t="str">
            <v>3,0/7</v>
          </cell>
          <cell r="D1084" t="str">
            <v xml:space="preserve">Nh©n c«ng 3,0/7       v/c vÇng cá         </v>
          </cell>
          <cell r="E1084" t="str">
            <v xml:space="preserve">C«ng </v>
          </cell>
          <cell r="F1084">
            <v>0.106</v>
          </cell>
          <cell r="G1084">
            <v>13878</v>
          </cell>
          <cell r="H1084">
            <v>1471</v>
          </cell>
        </row>
        <row r="1085">
          <cell r="A1085" t="str">
            <v/>
          </cell>
        </row>
        <row r="1086">
          <cell r="A1086" t="str">
            <v/>
          </cell>
        </row>
        <row r="1087">
          <cell r="A1087" t="str">
            <v/>
          </cell>
        </row>
        <row r="1088">
          <cell r="A1088" t="str">
            <v/>
          </cell>
        </row>
        <row r="1089">
          <cell r="A1089">
            <v>130</v>
          </cell>
          <cell r="B1089" t="str">
            <v>IB.5410</v>
          </cell>
          <cell r="D1089" t="str">
            <v xml:space="preserve">SX, LD c¨ng kÐo bã thÐp C§C </v>
          </cell>
          <cell r="E1089" t="str">
            <v>TÊn</v>
          </cell>
        </row>
        <row r="1090">
          <cell r="A1090" t="str">
            <v/>
          </cell>
          <cell r="D1090" t="str">
            <v>a/ VËt liÖu</v>
          </cell>
          <cell r="H1090">
            <v>10496004</v>
          </cell>
        </row>
        <row r="1091">
          <cell r="A1091" t="str">
            <v/>
          </cell>
          <cell r="C1091" t="str">
            <v>tc®c</v>
          </cell>
          <cell r="D1091" t="str">
            <v>ThÐp c­êng ®é cao</v>
          </cell>
          <cell r="E1091" t="str">
            <v>kg</v>
          </cell>
          <cell r="F1091">
            <v>1025</v>
          </cell>
          <cell r="G1091">
            <v>10000</v>
          </cell>
          <cell r="H1091">
            <v>10250000</v>
          </cell>
        </row>
        <row r="1092">
          <cell r="A1092" t="str">
            <v/>
          </cell>
          <cell r="C1092" t="str">
            <v>® c</v>
          </cell>
          <cell r="D1092" t="str">
            <v>§¸ c¾t</v>
          </cell>
          <cell r="E1092" t="str">
            <v>viªn</v>
          </cell>
          <cell r="F1092">
            <v>6.7</v>
          </cell>
          <cell r="G1092">
            <v>6000</v>
          </cell>
          <cell r="H1092">
            <v>40200</v>
          </cell>
        </row>
        <row r="1093">
          <cell r="A1093" t="str">
            <v/>
          </cell>
          <cell r="D1093" t="str">
            <v>VËt liÖu kh¸c</v>
          </cell>
          <cell r="E1093" t="str">
            <v>%</v>
          </cell>
          <cell r="F1093">
            <v>2</v>
          </cell>
          <cell r="G1093">
            <v>10290200</v>
          </cell>
          <cell r="H1093">
            <v>205804</v>
          </cell>
        </row>
        <row r="1094">
          <cell r="A1094" t="str">
            <v/>
          </cell>
          <cell r="D1094" t="str">
            <v>b/ Nh©n c«ng</v>
          </cell>
          <cell r="H1094">
            <v>473592</v>
          </cell>
        </row>
        <row r="1095">
          <cell r="A1095" t="str">
            <v/>
          </cell>
          <cell r="C1095" t="str">
            <v>4,5/7</v>
          </cell>
          <cell r="D1095" t="str">
            <v>Nh©n c«ng 4,5/7</v>
          </cell>
          <cell r="E1095" t="str">
            <v>c«ng</v>
          </cell>
          <cell r="F1095">
            <v>28</v>
          </cell>
          <cell r="G1095">
            <v>16914</v>
          </cell>
          <cell r="H1095">
            <v>473592</v>
          </cell>
        </row>
        <row r="1096">
          <cell r="A1096" t="str">
            <v/>
          </cell>
          <cell r="D1096" t="str">
            <v>c/ M¸y thi c«ng</v>
          </cell>
          <cell r="H1096">
            <v>3140500</v>
          </cell>
        </row>
        <row r="1097">
          <cell r="A1097" t="str">
            <v/>
          </cell>
          <cell r="C1097" t="str">
            <v>c25</v>
          </cell>
          <cell r="D1097" t="str">
            <v>CÈu 25T</v>
          </cell>
          <cell r="E1097" t="str">
            <v>ca</v>
          </cell>
          <cell r="F1097">
            <v>0.14000000000000001</v>
          </cell>
          <cell r="G1097">
            <v>1148366</v>
          </cell>
          <cell r="H1097">
            <v>160771</v>
          </cell>
        </row>
        <row r="1098">
          <cell r="A1098" t="str">
            <v/>
          </cell>
          <cell r="C1098" t="str">
            <v>t®5</v>
          </cell>
          <cell r="D1098" t="str">
            <v>Têi ®iÖn 5T</v>
          </cell>
          <cell r="E1098" t="str">
            <v>ca</v>
          </cell>
          <cell r="F1098">
            <v>0.35</v>
          </cell>
          <cell r="G1098">
            <v>70440</v>
          </cell>
          <cell r="H1098">
            <v>24654</v>
          </cell>
        </row>
        <row r="1099">
          <cell r="A1099" t="str">
            <v/>
          </cell>
          <cell r="C1099" t="str">
            <v>cc</v>
          </cell>
          <cell r="D1099" t="str">
            <v>M¸y c¾t</v>
          </cell>
          <cell r="E1099" t="str">
            <v>ca</v>
          </cell>
          <cell r="F1099">
            <v>2.8</v>
          </cell>
          <cell r="G1099">
            <v>39789</v>
          </cell>
          <cell r="H1099">
            <v>111409</v>
          </cell>
        </row>
        <row r="1100">
          <cell r="A1100" t="str">
            <v/>
          </cell>
          <cell r="C1100" t="str">
            <v>lc15</v>
          </cell>
          <cell r="D1100" t="str">
            <v>M¸y luån c¸p 15KW</v>
          </cell>
          <cell r="E1100" t="str">
            <v>ca</v>
          </cell>
          <cell r="F1100">
            <v>6.5</v>
          </cell>
          <cell r="G1100">
            <v>211837</v>
          </cell>
          <cell r="H1100">
            <v>1376941</v>
          </cell>
        </row>
        <row r="1101">
          <cell r="A1101" t="str">
            <v/>
          </cell>
          <cell r="C1101" t="str">
            <v>bn20</v>
          </cell>
          <cell r="D1101" t="str">
            <v>M¸y b¬m n­íc 20KW</v>
          </cell>
          <cell r="E1101" t="str">
            <v>ca</v>
          </cell>
          <cell r="F1101">
            <v>1.1499999999999999</v>
          </cell>
          <cell r="G1101">
            <v>107630</v>
          </cell>
          <cell r="H1101">
            <v>123775</v>
          </cell>
        </row>
        <row r="1102">
          <cell r="A1102" t="str">
            <v/>
          </cell>
          <cell r="C1102" t="str">
            <v>nk10</v>
          </cell>
          <cell r="D1102" t="str">
            <v>M¸y nÐn khÝ 10m3/ph</v>
          </cell>
          <cell r="E1102" t="str">
            <v>ca</v>
          </cell>
          <cell r="F1102">
            <v>0.75</v>
          </cell>
          <cell r="G1102">
            <v>387267</v>
          </cell>
          <cell r="H1102">
            <v>290450</v>
          </cell>
        </row>
        <row r="1103">
          <cell r="A1103" t="str">
            <v/>
          </cell>
          <cell r="C1103" t="str">
            <v>k250</v>
          </cell>
          <cell r="D1103" t="str">
            <v>KÝch 250T</v>
          </cell>
          <cell r="E1103" t="str">
            <v>ca</v>
          </cell>
          <cell r="F1103">
            <v>3.1</v>
          </cell>
          <cell r="G1103">
            <v>86813</v>
          </cell>
          <cell r="H1103">
            <v>269120</v>
          </cell>
        </row>
        <row r="1104">
          <cell r="A1104" t="str">
            <v/>
          </cell>
          <cell r="C1104" t="str">
            <v>k500</v>
          </cell>
          <cell r="D1104" t="str">
            <v>KÝch 500T</v>
          </cell>
          <cell r="E1104" t="str">
            <v>ca</v>
          </cell>
          <cell r="F1104">
            <v>3.1</v>
          </cell>
          <cell r="G1104">
            <v>102248</v>
          </cell>
          <cell r="H1104">
            <v>316969</v>
          </cell>
        </row>
        <row r="1105">
          <cell r="A1105" t="str">
            <v/>
          </cell>
          <cell r="C1105" t="str">
            <v>plx3</v>
          </cell>
          <cell r="D1105" t="str">
            <v>Pal¨ng xÝch 3T                                      TT</v>
          </cell>
          <cell r="E1105" t="str">
            <v>ca</v>
          </cell>
          <cell r="F1105">
            <v>4.2</v>
          </cell>
          <cell r="G1105">
            <v>100000</v>
          </cell>
          <cell r="H1105">
            <v>420000</v>
          </cell>
        </row>
        <row r="1106">
          <cell r="A1106" t="str">
            <v/>
          </cell>
          <cell r="D1106" t="str">
            <v>M¸y kh¸c</v>
          </cell>
          <cell r="E1106" t="str">
            <v>%</v>
          </cell>
          <cell r="F1106">
            <v>1.5</v>
          </cell>
          <cell r="G1106">
            <v>3094089</v>
          </cell>
          <cell r="H1106">
            <v>46411</v>
          </cell>
        </row>
        <row r="1107">
          <cell r="A1107">
            <v>131</v>
          </cell>
          <cell r="B1107" t="str">
            <v>NB.2410</v>
          </cell>
          <cell r="D1107" t="str">
            <v>L¾p §Æt èng thÐp luån c¸p D¦L</v>
          </cell>
          <cell r="E1107" t="str">
            <v>m</v>
          </cell>
        </row>
        <row r="1108">
          <cell r="A1108" t="str">
            <v/>
          </cell>
          <cell r="D1108" t="str">
            <v>a/ VËt liÖu</v>
          </cell>
          <cell r="H1108">
            <v>55887</v>
          </cell>
        </row>
        <row r="1109">
          <cell r="A1109" t="str">
            <v/>
          </cell>
          <cell r="C1109" t="str">
            <v>« g</v>
          </cell>
          <cell r="D1109" t="str">
            <v>èng gen</v>
          </cell>
          <cell r="E1109" t="str">
            <v>m</v>
          </cell>
          <cell r="F1109">
            <v>1.02</v>
          </cell>
          <cell r="G1109">
            <v>50340</v>
          </cell>
          <cell r="H1109">
            <v>51347</v>
          </cell>
        </row>
        <row r="1110">
          <cell r="A1110" t="str">
            <v/>
          </cell>
          <cell r="C1110" t="str">
            <v>« n</v>
          </cell>
          <cell r="D1110" t="str">
            <v>èng nèi</v>
          </cell>
          <cell r="E1110" t="str">
            <v>m</v>
          </cell>
          <cell r="F1110">
            <v>0.06</v>
          </cell>
          <cell r="G1110">
            <v>50340</v>
          </cell>
          <cell r="H1110">
            <v>3020</v>
          </cell>
        </row>
        <row r="1111">
          <cell r="A1111" t="str">
            <v/>
          </cell>
          <cell r="C1111" t="str">
            <v>tl®v</v>
          </cell>
          <cell r="D1111" t="str">
            <v>ThÐp l­íi ®Þnh vÞ d=6</v>
          </cell>
          <cell r="E1111" t="str">
            <v>kg</v>
          </cell>
          <cell r="F1111">
            <v>0.19</v>
          </cell>
          <cell r="G1111">
            <v>4353</v>
          </cell>
          <cell r="H1111">
            <v>827</v>
          </cell>
        </row>
        <row r="1112">
          <cell r="A1112" t="str">
            <v/>
          </cell>
          <cell r="C1112" t="str">
            <v>dtb</v>
          </cell>
          <cell r="D1112" t="str">
            <v>D©y thÐp buéc</v>
          </cell>
          <cell r="E1112" t="str">
            <v>kg</v>
          </cell>
          <cell r="F1112">
            <v>1.2E-2</v>
          </cell>
          <cell r="G1112">
            <v>6682</v>
          </cell>
          <cell r="H1112">
            <v>80</v>
          </cell>
        </row>
        <row r="1113">
          <cell r="A1113" t="str">
            <v/>
          </cell>
          <cell r="C1113" t="str">
            <v>l cs</v>
          </cell>
          <cell r="D1113" t="str">
            <v>L­ìi c­a s¾t</v>
          </cell>
          <cell r="E1113" t="str">
            <v>c¸i</v>
          </cell>
          <cell r="F1113">
            <v>0.02</v>
          </cell>
          <cell r="G1113">
            <v>3000</v>
          </cell>
          <cell r="H1113">
            <v>60</v>
          </cell>
        </row>
        <row r="1114">
          <cell r="A1114" t="str">
            <v/>
          </cell>
          <cell r="D1114" t="str">
            <v>VËt liÖu kh¸c</v>
          </cell>
          <cell r="E1114" t="str">
            <v>%</v>
          </cell>
          <cell r="F1114">
            <v>1</v>
          </cell>
          <cell r="G1114">
            <v>55334</v>
          </cell>
          <cell r="H1114">
            <v>553</v>
          </cell>
        </row>
        <row r="1115">
          <cell r="A1115" t="str">
            <v/>
          </cell>
          <cell r="D1115" t="str">
            <v>b/ Nh©n c«ng</v>
          </cell>
          <cell r="H1115">
            <v>3214</v>
          </cell>
        </row>
        <row r="1116">
          <cell r="A1116" t="str">
            <v/>
          </cell>
          <cell r="C1116" t="str">
            <v>4,5/7</v>
          </cell>
          <cell r="D1116" t="str">
            <v>Nh©n c«ng 4,5/7</v>
          </cell>
          <cell r="E1116" t="str">
            <v xml:space="preserve">C«ng </v>
          </cell>
          <cell r="F1116">
            <v>0.19</v>
          </cell>
          <cell r="G1116">
            <v>16914</v>
          </cell>
          <cell r="H1116">
            <v>3214</v>
          </cell>
        </row>
        <row r="1117">
          <cell r="A1117" t="str">
            <v/>
          </cell>
          <cell r="D1117" t="str">
            <v>c/ M¸y thi c«ng</v>
          </cell>
          <cell r="H1117">
            <v>1220</v>
          </cell>
        </row>
        <row r="1118">
          <cell r="A1118" t="str">
            <v/>
          </cell>
          <cell r="C1118" t="str">
            <v>c«5</v>
          </cell>
          <cell r="D1118" t="str">
            <v>M¸y c¾t èng 5KW</v>
          </cell>
          <cell r="E1118" t="str">
            <v>ca</v>
          </cell>
          <cell r="F1118">
            <v>2.5000000000000001E-2</v>
          </cell>
          <cell r="G1118">
            <v>46496</v>
          </cell>
          <cell r="H1118">
            <v>1162</v>
          </cell>
        </row>
        <row r="1119">
          <cell r="A1119" t="str">
            <v/>
          </cell>
          <cell r="D1119" t="str">
            <v>M¸y kh¸c</v>
          </cell>
          <cell r="E1119" t="str">
            <v>%</v>
          </cell>
          <cell r="F1119">
            <v>5</v>
          </cell>
          <cell r="G1119">
            <v>1162</v>
          </cell>
          <cell r="H1119">
            <v>58</v>
          </cell>
        </row>
        <row r="1120">
          <cell r="A1120">
            <v>132</v>
          </cell>
          <cell r="B1120" t="str">
            <v>NB.3110</v>
          </cell>
          <cell r="D1120" t="str">
            <v>L¾p dùng thÐp b¶n ch«n s½n</v>
          </cell>
          <cell r="E1120" t="str">
            <v>TÊn</v>
          </cell>
        </row>
        <row r="1121">
          <cell r="A1121" t="str">
            <v/>
          </cell>
          <cell r="D1121" t="str">
            <v>a/ VËt liÖu</v>
          </cell>
          <cell r="H1121">
            <v>171</v>
          </cell>
        </row>
        <row r="1122">
          <cell r="A1122" t="str">
            <v/>
          </cell>
          <cell r="C1122" t="str">
            <v>qh</v>
          </cell>
          <cell r="D1122" t="str">
            <v>Que hµn</v>
          </cell>
          <cell r="E1122" t="str">
            <v>kg</v>
          </cell>
          <cell r="F1122">
            <v>20</v>
          </cell>
          <cell r="G1122">
            <v>8</v>
          </cell>
          <cell r="H1122">
            <v>163</v>
          </cell>
        </row>
        <row r="1123">
          <cell r="A1123" t="str">
            <v/>
          </cell>
          <cell r="D1123" t="str">
            <v>VËt liÖu kh¸c</v>
          </cell>
          <cell r="E1123" t="str">
            <v>%</v>
          </cell>
          <cell r="F1123">
            <v>5</v>
          </cell>
          <cell r="G1123">
            <v>163</v>
          </cell>
          <cell r="H1123">
            <v>8</v>
          </cell>
        </row>
        <row r="1124">
          <cell r="A1124" t="str">
            <v/>
          </cell>
          <cell r="D1124" t="str">
            <v>b/ Nh©n c«ng</v>
          </cell>
          <cell r="H1124">
            <v>170364</v>
          </cell>
        </row>
        <row r="1125">
          <cell r="A1125" t="str">
            <v/>
          </cell>
          <cell r="C1125" t="str">
            <v>3,5/7</v>
          </cell>
          <cell r="D1125" t="str">
            <v>Nh©n c«ng 3,5/7</v>
          </cell>
          <cell r="E1125" t="str">
            <v xml:space="preserve">C«ng </v>
          </cell>
          <cell r="F1125">
            <v>11.66</v>
          </cell>
          <cell r="G1125">
            <v>14611</v>
          </cell>
          <cell r="H1125">
            <v>170364</v>
          </cell>
        </row>
        <row r="1126">
          <cell r="A1126" t="str">
            <v/>
          </cell>
          <cell r="D1126" t="str">
            <v>c/ M¸y thi c«ng</v>
          </cell>
          <cell r="H1126">
            <v>280350</v>
          </cell>
        </row>
        <row r="1127">
          <cell r="A1127" t="str">
            <v/>
          </cell>
          <cell r="C1127" t="str">
            <v>h23</v>
          </cell>
          <cell r="D1127" t="str">
            <v>M¸y hµn 23KW</v>
          </cell>
          <cell r="E1127" t="str">
            <v>ca</v>
          </cell>
          <cell r="F1127">
            <v>3.625</v>
          </cell>
          <cell r="G1127">
            <v>77338</v>
          </cell>
          <cell r="H1127">
            <v>280350</v>
          </cell>
        </row>
        <row r="1128">
          <cell r="A1128">
            <v>133</v>
          </cell>
          <cell r="B1128" t="str">
            <v>EE.3003</v>
          </cell>
          <cell r="D1128" t="str">
            <v>T­íi nhùa dÝnh b¸m 1 líp TC 1kg/m2</v>
          </cell>
          <cell r="E1128" t="str">
            <v>100m2</v>
          </cell>
        </row>
        <row r="1129">
          <cell r="A1129" t="str">
            <v/>
          </cell>
          <cell r="D1129" t="str">
            <v>a/ VËt liÖu</v>
          </cell>
          <cell r="H1129">
            <v>80486</v>
          </cell>
        </row>
        <row r="1130">
          <cell r="A1130" t="str">
            <v/>
          </cell>
          <cell r="C1130" t="str">
            <v>n®</v>
          </cell>
          <cell r="D1130" t="str">
            <v xml:space="preserve">Nhùa ®­êng                                  </v>
          </cell>
          <cell r="E1130" t="str">
            <v>kg</v>
          </cell>
          <cell r="F1130">
            <v>78.650000000000006</v>
          </cell>
          <cell r="G1130">
            <v>3</v>
          </cell>
          <cell r="H1130">
            <v>236</v>
          </cell>
        </row>
        <row r="1131">
          <cell r="A1131" t="str">
            <v/>
          </cell>
          <cell r="C1131" t="str">
            <v>dm</v>
          </cell>
          <cell r="D1131" t="str">
            <v>DÇu mazut</v>
          </cell>
          <cell r="E1131" t="str">
            <v>kg</v>
          </cell>
          <cell r="F1131">
            <v>32.1</v>
          </cell>
          <cell r="G1131">
            <v>2500</v>
          </cell>
          <cell r="H1131">
            <v>80250</v>
          </cell>
        </row>
        <row r="1132">
          <cell r="A1132" t="str">
            <v/>
          </cell>
          <cell r="D1132" t="str">
            <v>b/ Nh©n c«ng</v>
          </cell>
          <cell r="H1132">
            <v>4588</v>
          </cell>
        </row>
        <row r="1133">
          <cell r="A1133" t="str">
            <v/>
          </cell>
          <cell r="C1133" t="str">
            <v>3,5/7</v>
          </cell>
          <cell r="D1133" t="str">
            <v>Nh©n c«ng 3,5/7</v>
          </cell>
          <cell r="E1133" t="str">
            <v xml:space="preserve">C«ng </v>
          </cell>
          <cell r="F1133">
            <v>0.314</v>
          </cell>
          <cell r="G1133">
            <v>14611</v>
          </cell>
          <cell r="H1133">
            <v>4588</v>
          </cell>
        </row>
        <row r="1134">
          <cell r="A1134" t="str">
            <v/>
          </cell>
          <cell r="D1134" t="str">
            <v>c/ M¸y thi c«ng</v>
          </cell>
          <cell r="H1134">
            <v>73019</v>
          </cell>
        </row>
        <row r="1135">
          <cell r="A1135" t="str">
            <v/>
          </cell>
          <cell r="C1135" t="str">
            <v>«tn7</v>
          </cell>
          <cell r="D1135" t="str">
            <v>¤t« t­íi nhùa 7T</v>
          </cell>
          <cell r="E1135" t="str">
            <v>ca</v>
          </cell>
          <cell r="F1135">
            <v>9.8000000000000004E-2</v>
          </cell>
          <cell r="G1135">
            <v>745096</v>
          </cell>
          <cell r="H1135">
            <v>73019</v>
          </cell>
        </row>
        <row r="1136">
          <cell r="A1136">
            <v>134</v>
          </cell>
          <cell r="B1136" t="str">
            <v>EE1220</v>
          </cell>
          <cell r="C1136" t="str">
            <v>31a</v>
          </cell>
          <cell r="D1136" t="str">
            <v>SX bª t«ng nhùa h¹t trung tû lÖ nhùa 5,5%</v>
          </cell>
          <cell r="E1136" t="str">
            <v>TÊn</v>
          </cell>
        </row>
        <row r="1137">
          <cell r="A1137" t="str">
            <v/>
          </cell>
          <cell r="D1137" t="str">
            <v>a/ VËt liÖu</v>
          </cell>
          <cell r="H1137">
            <v>60317</v>
          </cell>
        </row>
        <row r="1138">
          <cell r="A1138" t="str">
            <v/>
          </cell>
          <cell r="C1138" t="str">
            <v>®1x2</v>
          </cell>
          <cell r="D1138" t="str">
            <v>§¸ d¨m 1 x 2                          30%</v>
          </cell>
          <cell r="E1138" t="str">
            <v>m3</v>
          </cell>
          <cell r="F1138">
            <v>0.19139999999999999</v>
          </cell>
          <cell r="G1138">
            <v>93917</v>
          </cell>
          <cell r="H1138">
            <v>17976</v>
          </cell>
        </row>
        <row r="1139">
          <cell r="A1139" t="str">
            <v/>
          </cell>
          <cell r="C1139" t="str">
            <v>®0,5x1</v>
          </cell>
          <cell r="D1139" t="str">
            <v>§¸ d¨m 0,5 x 1                        20%</v>
          </cell>
          <cell r="E1139" t="str">
            <v>m3</v>
          </cell>
          <cell r="F1139">
            <v>0.12759999999999999</v>
          </cell>
          <cell r="G1139">
            <v>93917</v>
          </cell>
          <cell r="H1139">
            <v>11984</v>
          </cell>
          <cell r="I1139">
            <v>0</v>
          </cell>
          <cell r="J1139">
            <v>0</v>
          </cell>
        </row>
        <row r="1140">
          <cell r="A1140" t="str">
            <v/>
          </cell>
          <cell r="C1140" t="str">
            <v>b®</v>
          </cell>
          <cell r="D1140" t="str">
            <v>Bét ®¸                                             7%</v>
          </cell>
          <cell r="E1140" t="str">
            <v>kg</v>
          </cell>
          <cell r="F1140">
            <v>66.129000000000005</v>
          </cell>
          <cell r="G1140">
            <v>0</v>
          </cell>
          <cell r="H1140">
            <v>0</v>
          </cell>
          <cell r="I1140">
            <v>0</v>
          </cell>
          <cell r="J1140">
            <v>1</v>
          </cell>
        </row>
        <row r="1141">
          <cell r="A1141" t="str">
            <v/>
          </cell>
          <cell r="C1141" t="str">
            <v>cv</v>
          </cell>
          <cell r="D1141" t="str">
            <v>C¸t vµng                                43%</v>
          </cell>
          <cell r="E1141" t="str">
            <v>m3</v>
          </cell>
          <cell r="F1141">
            <v>0.33367999999999998</v>
          </cell>
          <cell r="G1141">
            <v>90476</v>
          </cell>
          <cell r="H1141">
            <v>30190</v>
          </cell>
          <cell r="I1141">
            <v>0</v>
          </cell>
          <cell r="J1141">
            <v>1</v>
          </cell>
        </row>
        <row r="1142">
          <cell r="A1142" t="str">
            <v/>
          </cell>
          <cell r="C1142" t="str">
            <v>n®</v>
          </cell>
          <cell r="D1142" t="str">
            <v>Nhùa ®­êng                                           5,5%</v>
          </cell>
          <cell r="E1142" t="str">
            <v>kg</v>
          </cell>
          <cell r="F1142">
            <v>55.79</v>
          </cell>
          <cell r="G1142">
            <v>3</v>
          </cell>
          <cell r="H1142">
            <v>167</v>
          </cell>
          <cell r="I1142">
            <v>0</v>
          </cell>
          <cell r="J1142">
            <v>0</v>
          </cell>
        </row>
        <row r="1143">
          <cell r="A1143" t="str">
            <v/>
          </cell>
          <cell r="D1143" t="str">
            <v>c/ M¸y thi c«ng</v>
          </cell>
          <cell r="H1143">
            <v>56395</v>
          </cell>
        </row>
        <row r="1144">
          <cell r="A1144" t="str">
            <v/>
          </cell>
          <cell r="C1144" t="str">
            <v>tt20-25</v>
          </cell>
          <cell r="D1144" t="str">
            <v>Tr¹m trén 20-25T/h</v>
          </cell>
          <cell r="E1144" t="str">
            <v>ca</v>
          </cell>
          <cell r="F1144">
            <v>8.3000000000000001E-3</v>
          </cell>
          <cell r="G1144">
            <v>5156262</v>
          </cell>
          <cell r="H1144">
            <v>42797</v>
          </cell>
        </row>
        <row r="1145">
          <cell r="A1145" t="str">
            <v/>
          </cell>
          <cell r="C1145" t="str">
            <v>x1,25</v>
          </cell>
          <cell r="D1145" t="str">
            <v>M¸y xóc 1,25m3</v>
          </cell>
          <cell r="E1145" t="str">
            <v>ca</v>
          </cell>
          <cell r="F1145">
            <v>8.3000000000000001E-3</v>
          </cell>
          <cell r="G1145">
            <v>1238930</v>
          </cell>
          <cell r="H1145">
            <v>10283</v>
          </cell>
        </row>
        <row r="1146">
          <cell r="A1146" t="str">
            <v/>
          </cell>
          <cell r="C1146" t="str">
            <v>u110</v>
          </cell>
          <cell r="D1146" t="str">
            <v>M¸y ñi 110cv</v>
          </cell>
          <cell r="E1146" t="str">
            <v>ca</v>
          </cell>
          <cell r="F1146">
            <v>3.3E-3</v>
          </cell>
          <cell r="G1146">
            <v>669348</v>
          </cell>
          <cell r="H1146">
            <v>2209</v>
          </cell>
        </row>
        <row r="1147">
          <cell r="A1147" t="str">
            <v/>
          </cell>
          <cell r="D1147" t="str">
            <v>M¸y kh¸c</v>
          </cell>
          <cell r="E1147" t="str">
            <v>%</v>
          </cell>
          <cell r="F1147">
            <v>2</v>
          </cell>
          <cell r="G1147">
            <v>55289</v>
          </cell>
          <cell r="H1147">
            <v>1106</v>
          </cell>
        </row>
        <row r="1148">
          <cell r="A1148" t="str">
            <v/>
          </cell>
          <cell r="D1148" t="str">
            <v>Tæng céng §G</v>
          </cell>
          <cell r="H1148">
            <v>116712</v>
          </cell>
        </row>
        <row r="1149">
          <cell r="A1149">
            <v>135</v>
          </cell>
          <cell r="B1149" t="str">
            <v>ED.2005+ EE3243/3153</v>
          </cell>
          <cell r="D1149" t="str">
            <v>R¶i líp bª t«ng asphan d = 7cm</v>
          </cell>
          <cell r="E1149" t="str">
            <v>100m2</v>
          </cell>
        </row>
        <row r="1150">
          <cell r="A1150" t="str">
            <v/>
          </cell>
          <cell r="D1150" t="str">
            <v>a/ VËt liÖu</v>
          </cell>
          <cell r="H1150">
            <v>1897737</v>
          </cell>
        </row>
        <row r="1151">
          <cell r="A1151" t="str">
            <v/>
          </cell>
          <cell r="D1151" t="str">
            <v>Bª t«ng nhùa h¹t trung</v>
          </cell>
          <cell r="E1151" t="str">
            <v>tÊn</v>
          </cell>
          <cell r="F1151">
            <v>16.260000000000002</v>
          </cell>
          <cell r="G1151">
            <v>116712</v>
          </cell>
          <cell r="H1151">
            <v>1897737</v>
          </cell>
        </row>
        <row r="1152">
          <cell r="A1152" t="str">
            <v/>
          </cell>
          <cell r="D1152" t="str">
            <v>b/ Nh©n c«ng</v>
          </cell>
          <cell r="H1152">
            <v>38360</v>
          </cell>
        </row>
        <row r="1153">
          <cell r="A1153" t="str">
            <v/>
          </cell>
          <cell r="C1153" t="str">
            <v>4,0/7</v>
          </cell>
          <cell r="D1153" t="str">
            <v>Nh©n c«ng 4,0/7</v>
          </cell>
          <cell r="E1153" t="str">
            <v xml:space="preserve">C«ng </v>
          </cell>
          <cell r="F1153">
            <v>2.5</v>
          </cell>
          <cell r="G1153">
            <v>15344</v>
          </cell>
          <cell r="H1153">
            <v>38360</v>
          </cell>
        </row>
        <row r="1154">
          <cell r="A1154" t="str">
            <v/>
          </cell>
          <cell r="D1154" t="str">
            <v>c/ M¸y thi c«ng</v>
          </cell>
          <cell r="H1154">
            <v>180786</v>
          </cell>
        </row>
        <row r="1155">
          <cell r="A1155" t="str">
            <v/>
          </cell>
          <cell r="C1155" t="str">
            <v>r20</v>
          </cell>
          <cell r="D1155" t="str">
            <v>M¸y r¶i 20T/h</v>
          </cell>
          <cell r="E1155" t="str">
            <v>ca</v>
          </cell>
          <cell r="F1155">
            <v>0.13800000000000001</v>
          </cell>
          <cell r="G1155">
            <v>643252</v>
          </cell>
          <cell r="H1155">
            <v>88769</v>
          </cell>
        </row>
        <row r="1156">
          <cell r="A1156" t="str">
            <v/>
          </cell>
          <cell r="C1156" t="str">
            <v>l10</v>
          </cell>
          <cell r="D1156" t="str">
            <v>Lu 10T</v>
          </cell>
          <cell r="E1156" t="str">
            <v>ca</v>
          </cell>
          <cell r="F1156">
            <v>0.12</v>
          </cell>
          <cell r="G1156">
            <v>288922</v>
          </cell>
          <cell r="H1156">
            <v>34671</v>
          </cell>
        </row>
        <row r="1157">
          <cell r="A1157" t="str">
            <v/>
          </cell>
          <cell r="C1157" t="str">
            <v>lbl16</v>
          </cell>
          <cell r="D1157" t="str">
            <v>Lu b¸nh lèp 16T</v>
          </cell>
          <cell r="E1157" t="str">
            <v>ca</v>
          </cell>
          <cell r="F1157">
            <v>6.4000000000000001E-2</v>
          </cell>
          <cell r="G1157">
            <v>432053</v>
          </cell>
          <cell r="H1157">
            <v>27651</v>
          </cell>
        </row>
        <row r="1158">
          <cell r="A1158" t="str">
            <v/>
          </cell>
          <cell r="C1158" t="str">
            <v>«6</v>
          </cell>
          <cell r="D1158" t="str">
            <v xml:space="preserve">VËn chuyÓn 4Km ®Çu «t« 10T </v>
          </cell>
          <cell r="E1158" t="str">
            <v>ca</v>
          </cell>
          <cell r="F1158">
            <v>1.6500000000000001E-2</v>
          </cell>
          <cell r="G1158">
            <v>697345</v>
          </cell>
          <cell r="H1158">
            <v>11506</v>
          </cell>
        </row>
        <row r="1159">
          <cell r="A1159" t="str">
            <v/>
          </cell>
          <cell r="C1159" t="str">
            <v>«6</v>
          </cell>
          <cell r="D1159" t="str">
            <v>V/C 21Km tiÕp theo ( 0,001 x 21 )</v>
          </cell>
          <cell r="E1159" t="str">
            <v>ca</v>
          </cell>
          <cell r="F1159">
            <v>2.1000000000000001E-2</v>
          </cell>
          <cell r="G1159">
            <v>697345</v>
          </cell>
          <cell r="H1159">
            <v>14644</v>
          </cell>
          <cell r="J1159">
            <v>14644</v>
          </cell>
        </row>
        <row r="1160">
          <cell r="A1160" t="str">
            <v/>
          </cell>
          <cell r="D1160" t="str">
            <v xml:space="preserve">M¸y kh¸c </v>
          </cell>
          <cell r="E1160" t="str">
            <v>%</v>
          </cell>
          <cell r="F1160">
            <v>2</v>
          </cell>
          <cell r="G1160">
            <v>177241</v>
          </cell>
          <cell r="H1160">
            <v>3545</v>
          </cell>
        </row>
        <row r="1161">
          <cell r="A1161">
            <v>136</v>
          </cell>
          <cell r="B1161" t="str">
            <v>HA.6210</v>
          </cell>
          <cell r="D1161" t="str">
            <v>BT mÆt cÇu M300</v>
          </cell>
          <cell r="E1161" t="str">
            <v>m3</v>
          </cell>
        </row>
        <row r="1162">
          <cell r="A1162" t="str">
            <v/>
          </cell>
          <cell r="D1162" t="str">
            <v>a/ VËt liÖu</v>
          </cell>
          <cell r="H1162">
            <v>450702</v>
          </cell>
        </row>
        <row r="1163">
          <cell r="A1163" t="str">
            <v/>
          </cell>
          <cell r="D1163" t="str">
            <v>V÷a</v>
          </cell>
          <cell r="E1163" t="str">
            <v>m3</v>
          </cell>
          <cell r="F1163">
            <v>1.0249999999999999</v>
          </cell>
          <cell r="G1163">
            <v>422797</v>
          </cell>
          <cell r="H1163">
            <v>433367</v>
          </cell>
        </row>
        <row r="1164">
          <cell r="A1164" t="str">
            <v/>
          </cell>
          <cell r="D1164" t="str">
            <v>VËt liÖu kh¸c</v>
          </cell>
          <cell r="E1164" t="str">
            <v>%</v>
          </cell>
          <cell r="F1164">
            <v>4</v>
          </cell>
          <cell r="G1164">
            <v>433367</v>
          </cell>
          <cell r="H1164">
            <v>17335</v>
          </cell>
        </row>
        <row r="1165">
          <cell r="A1165" t="str">
            <v/>
          </cell>
          <cell r="D1165" t="str">
            <v>b/ Nh©n c«ng</v>
          </cell>
          <cell r="H1165">
            <v>40911</v>
          </cell>
        </row>
        <row r="1166">
          <cell r="A1166" t="str">
            <v/>
          </cell>
          <cell r="C1166" t="str">
            <v>3,5/7</v>
          </cell>
          <cell r="D1166" t="str">
            <v>Nh©n c«ng 3,5/7</v>
          </cell>
          <cell r="E1166" t="str">
            <v xml:space="preserve">C«ng </v>
          </cell>
          <cell r="F1166">
            <v>2.8</v>
          </cell>
          <cell r="G1166">
            <v>14611</v>
          </cell>
          <cell r="H1166">
            <v>40911</v>
          </cell>
        </row>
        <row r="1167">
          <cell r="A1167" t="str">
            <v/>
          </cell>
          <cell r="D1167" t="str">
            <v>c/ M¸y thi c«ng</v>
          </cell>
          <cell r="H1167">
            <v>12643</v>
          </cell>
        </row>
        <row r="1168">
          <cell r="A1168" t="str">
            <v/>
          </cell>
          <cell r="C1168" t="str">
            <v>t250</v>
          </cell>
          <cell r="D1168" t="str">
            <v>M¸y trén 250l</v>
          </cell>
          <cell r="E1168" t="str">
            <v>ca</v>
          </cell>
          <cell r="F1168">
            <v>9.5000000000000001E-2</v>
          </cell>
          <cell r="G1168">
            <v>96272</v>
          </cell>
          <cell r="H1168">
            <v>9146</v>
          </cell>
        </row>
        <row r="1169">
          <cell r="A1169" t="str">
            <v/>
          </cell>
          <cell r="C1169" t="str">
            <v>®b1</v>
          </cell>
          <cell r="D1169" t="str">
            <v>M¸y ®Çm bµn 1KW</v>
          </cell>
          <cell r="F1169">
            <v>8.8999999999999996E-2</v>
          </cell>
          <cell r="G1169">
            <v>32525</v>
          </cell>
          <cell r="H1169">
            <v>2895</v>
          </cell>
        </row>
        <row r="1170">
          <cell r="A1170" t="str">
            <v/>
          </cell>
          <cell r="D1170" t="str">
            <v>M¸y kh¸c</v>
          </cell>
          <cell r="E1170" t="str">
            <v>%</v>
          </cell>
          <cell r="F1170">
            <v>5</v>
          </cell>
          <cell r="G1170">
            <v>12041</v>
          </cell>
          <cell r="H1170">
            <v>602</v>
          </cell>
        </row>
        <row r="1171">
          <cell r="A1171">
            <v>137</v>
          </cell>
          <cell r="B1171" t="str">
            <v>033468</v>
          </cell>
          <cell r="D1171" t="str">
            <v>L¾p ®Æt khe co gi·n</v>
          </cell>
          <cell r="E1171" t="str">
            <v>m</v>
          </cell>
        </row>
        <row r="1172">
          <cell r="A1172" t="str">
            <v/>
          </cell>
          <cell r="D1172" t="str">
            <v>a/ VËt liÖu</v>
          </cell>
          <cell r="H1172">
            <v>1666540</v>
          </cell>
        </row>
        <row r="1173">
          <cell r="A1173" t="str">
            <v/>
          </cell>
          <cell r="D1173" t="str">
            <v>Khe co gi·n (§G)</v>
          </cell>
          <cell r="E1173" t="str">
            <v>m</v>
          </cell>
          <cell r="F1173">
            <v>1</v>
          </cell>
          <cell r="G1173">
            <v>1650000</v>
          </cell>
          <cell r="H1173">
            <v>1650000</v>
          </cell>
        </row>
        <row r="1174">
          <cell r="A1174" t="str">
            <v/>
          </cell>
          <cell r="C1174" t="str">
            <v>qh</v>
          </cell>
          <cell r="D1174" t="str">
            <v>Que hµn</v>
          </cell>
          <cell r="E1174" t="str">
            <v>kg</v>
          </cell>
          <cell r="F1174">
            <v>5</v>
          </cell>
          <cell r="G1174">
            <v>8</v>
          </cell>
          <cell r="H1174">
            <v>40</v>
          </cell>
        </row>
        <row r="1175">
          <cell r="A1175" t="str">
            <v/>
          </cell>
          <cell r="D1175" t="str">
            <v>VËt liÖu kh¸c</v>
          </cell>
          <cell r="E1175" t="str">
            <v>%</v>
          </cell>
          <cell r="F1175">
            <v>1</v>
          </cell>
          <cell r="G1175">
            <v>1650040</v>
          </cell>
          <cell r="H1175">
            <v>16500</v>
          </cell>
        </row>
        <row r="1176">
          <cell r="A1176" t="str">
            <v/>
          </cell>
          <cell r="D1176" t="str">
            <v>b/ Nh©n c«ng</v>
          </cell>
          <cell r="H1176">
            <v>51419</v>
          </cell>
        </row>
        <row r="1177">
          <cell r="A1177" t="str">
            <v/>
          </cell>
          <cell r="C1177" t="str">
            <v>4,5/7</v>
          </cell>
          <cell r="D1177" t="str">
            <v>Nh©n c«ng 4,5/7</v>
          </cell>
          <cell r="E1177" t="str">
            <v>c«ng</v>
          </cell>
          <cell r="F1177">
            <v>3.04</v>
          </cell>
          <cell r="G1177">
            <v>16914</v>
          </cell>
          <cell r="H1177">
            <v>51419</v>
          </cell>
        </row>
        <row r="1178">
          <cell r="A1178" t="str">
            <v/>
          </cell>
          <cell r="D1178" t="str">
            <v>c/ M¸y thi c«ng</v>
          </cell>
          <cell r="H1178">
            <v>122381</v>
          </cell>
        </row>
        <row r="1179">
          <cell r="A1179" t="str">
            <v/>
          </cell>
          <cell r="C1179" t="str">
            <v>c25</v>
          </cell>
          <cell r="D1179" t="str">
            <v>CÈu 25T</v>
          </cell>
          <cell r="E1179" t="str">
            <v>ca</v>
          </cell>
          <cell r="F1179">
            <v>0.09</v>
          </cell>
          <cell r="G1179">
            <v>1148366</v>
          </cell>
          <cell r="H1179">
            <v>103353</v>
          </cell>
        </row>
        <row r="1180">
          <cell r="A1180" t="str">
            <v/>
          </cell>
          <cell r="C1180" t="str">
            <v>h23</v>
          </cell>
          <cell r="D1180" t="str">
            <v>M¸y hµn 23KW</v>
          </cell>
          <cell r="E1180" t="str">
            <v>ca</v>
          </cell>
          <cell r="F1180">
            <v>0.215</v>
          </cell>
          <cell r="G1180">
            <v>77338</v>
          </cell>
          <cell r="H1180">
            <v>16628</v>
          </cell>
        </row>
        <row r="1181">
          <cell r="A1181" t="str">
            <v/>
          </cell>
          <cell r="D1181" t="str">
            <v>M¸y kh¸c</v>
          </cell>
          <cell r="E1181" t="str">
            <v>%</v>
          </cell>
          <cell r="F1181">
            <v>2</v>
          </cell>
          <cell r="G1181">
            <v>119981</v>
          </cell>
          <cell r="H1181">
            <v>2400</v>
          </cell>
        </row>
        <row r="1182">
          <cell r="A1182">
            <v>138</v>
          </cell>
          <cell r="B1182" t="str">
            <v>GA.4310</v>
          </cell>
          <cell r="D1182" t="str">
            <v>§¸ héc x©y v÷a xim¨ng M100 1/4 nãn mè</v>
          </cell>
          <cell r="E1182" t="str">
            <v>m3</v>
          </cell>
          <cell r="H1182">
            <v>0</v>
          </cell>
        </row>
        <row r="1183">
          <cell r="A1183" t="str">
            <v/>
          </cell>
          <cell r="D1183" t="str">
            <v>a/ VËt liÖu</v>
          </cell>
          <cell r="H1183">
            <v>230418</v>
          </cell>
        </row>
        <row r="1184">
          <cell r="A1184" t="str">
            <v/>
          </cell>
          <cell r="D1184" t="str">
            <v>V÷a</v>
          </cell>
          <cell r="E1184" t="str">
            <v>m3</v>
          </cell>
          <cell r="F1184">
            <v>0.42</v>
          </cell>
          <cell r="G1184">
            <v>356096</v>
          </cell>
          <cell r="H1184">
            <v>149560</v>
          </cell>
        </row>
        <row r="1185">
          <cell r="A1185" t="str">
            <v/>
          </cell>
          <cell r="C1185" t="str">
            <v>dtb</v>
          </cell>
          <cell r="D1185" t="str">
            <v>D©y thÐp buéc</v>
          </cell>
          <cell r="E1185" t="str">
            <v>kg</v>
          </cell>
          <cell r="F1185">
            <v>0.51</v>
          </cell>
          <cell r="G1185">
            <v>7</v>
          </cell>
          <cell r="H1185">
            <v>4</v>
          </cell>
        </row>
        <row r="1186">
          <cell r="A1186" t="str">
            <v/>
          </cell>
          <cell r="C1186" t="str">
            <v>®h</v>
          </cell>
          <cell r="D1186" t="str">
            <v>§¸ héc</v>
          </cell>
          <cell r="E1186" t="str">
            <v>m3</v>
          </cell>
          <cell r="F1186">
            <v>1.22</v>
          </cell>
          <cell r="G1186">
            <v>61886</v>
          </cell>
          <cell r="H1186">
            <v>75501</v>
          </cell>
        </row>
        <row r="1187">
          <cell r="A1187" t="str">
            <v/>
          </cell>
          <cell r="C1187" t="str">
            <v>®1x2</v>
          </cell>
          <cell r="D1187" t="str">
            <v xml:space="preserve">§¸ d¨m 1 x 2     </v>
          </cell>
          <cell r="E1187" t="str">
            <v>m3</v>
          </cell>
          <cell r="F1187">
            <v>5.7000000000000002E-2</v>
          </cell>
          <cell r="G1187">
            <v>93917</v>
          </cell>
          <cell r="H1187">
            <v>5353</v>
          </cell>
        </row>
        <row r="1188">
          <cell r="A1188" t="str">
            <v/>
          </cell>
          <cell r="D1188" t="str">
            <v>b/ Nh©n c«ng</v>
          </cell>
          <cell r="H1188">
            <v>35359</v>
          </cell>
        </row>
        <row r="1189">
          <cell r="A1189" t="str">
            <v/>
          </cell>
          <cell r="C1189" t="str">
            <v>3,5/7</v>
          </cell>
          <cell r="D1189" t="str">
            <v>Nh©n c«ng 3,5/7</v>
          </cell>
          <cell r="E1189" t="str">
            <v>c«ng</v>
          </cell>
          <cell r="F1189">
            <v>2.42</v>
          </cell>
          <cell r="G1189">
            <v>14611</v>
          </cell>
          <cell r="H1189">
            <v>35359</v>
          </cell>
        </row>
        <row r="1190">
          <cell r="A1190">
            <v>139</v>
          </cell>
          <cell r="B1190" t="str">
            <v>IA.5121</v>
          </cell>
          <cell r="D1190" t="str">
            <v>S¶n xuÊt, l¾p dùng cèt thÐp mè, trô</v>
          </cell>
          <cell r="E1190" t="str">
            <v>TÊn</v>
          </cell>
          <cell r="H1190">
            <v>0</v>
          </cell>
        </row>
        <row r="1191">
          <cell r="A1191" t="str">
            <v/>
          </cell>
          <cell r="D1191" t="str">
            <v>a/ VËt liÖu</v>
          </cell>
          <cell r="H1191">
            <v>4252</v>
          </cell>
        </row>
        <row r="1192">
          <cell r="A1192" t="str">
            <v/>
          </cell>
          <cell r="C1192" t="str">
            <v>tt&lt;18</v>
          </cell>
          <cell r="D1192" t="str">
            <v>ThÐp trßn d&lt;=18</v>
          </cell>
          <cell r="E1192" t="str">
            <v>kg</v>
          </cell>
          <cell r="F1192">
            <v>1020</v>
          </cell>
          <cell r="G1192">
            <v>4</v>
          </cell>
          <cell r="H1192">
            <v>4100</v>
          </cell>
        </row>
        <row r="1193">
          <cell r="A1193" t="str">
            <v/>
          </cell>
          <cell r="C1193" t="str">
            <v>dtb</v>
          </cell>
          <cell r="D1193" t="str">
            <v>D©y thÐp buéc</v>
          </cell>
          <cell r="E1193" t="str">
            <v>kg</v>
          </cell>
          <cell r="F1193">
            <v>14.28</v>
          </cell>
          <cell r="G1193">
            <v>7</v>
          </cell>
          <cell r="H1193">
            <v>100</v>
          </cell>
        </row>
        <row r="1194">
          <cell r="A1194" t="str">
            <v/>
          </cell>
          <cell r="C1194" t="str">
            <v>qh</v>
          </cell>
          <cell r="D1194" t="str">
            <v>Que hµn</v>
          </cell>
          <cell r="E1194" t="str">
            <v>kg</v>
          </cell>
          <cell r="F1194">
            <v>6.5</v>
          </cell>
          <cell r="G1194">
            <v>8</v>
          </cell>
          <cell r="H1194">
            <v>52</v>
          </cell>
        </row>
        <row r="1195">
          <cell r="A1195" t="str">
            <v/>
          </cell>
          <cell r="D1195" t="str">
            <v>b/ Nh©n c«ng</v>
          </cell>
          <cell r="H1195">
            <v>179832</v>
          </cell>
        </row>
        <row r="1196">
          <cell r="A1196" t="str">
            <v/>
          </cell>
          <cell r="C1196" t="str">
            <v>4,0/7</v>
          </cell>
          <cell r="D1196" t="str">
            <v>Nh©n c«ng 4,0/7</v>
          </cell>
          <cell r="E1196" t="str">
            <v>c«ng</v>
          </cell>
          <cell r="F1196">
            <v>11.72</v>
          </cell>
          <cell r="G1196">
            <v>15344</v>
          </cell>
          <cell r="H1196">
            <v>179832</v>
          </cell>
        </row>
        <row r="1197">
          <cell r="A1197" t="str">
            <v/>
          </cell>
          <cell r="D1197" t="str">
            <v>c/ M¸y thi c«ng</v>
          </cell>
          <cell r="H1197">
            <v>210581</v>
          </cell>
        </row>
        <row r="1198">
          <cell r="A1198" t="str">
            <v/>
          </cell>
          <cell r="C1198" t="str">
            <v>h23</v>
          </cell>
          <cell r="D1198" t="str">
            <v>M¸y hµn 23KW</v>
          </cell>
          <cell r="E1198" t="str">
            <v>ca</v>
          </cell>
          <cell r="F1198">
            <v>1.6</v>
          </cell>
          <cell r="G1198">
            <v>77338</v>
          </cell>
          <cell r="H1198">
            <v>123741</v>
          </cell>
        </row>
        <row r="1199">
          <cell r="A1199" t="str">
            <v/>
          </cell>
          <cell r="C1199" t="str">
            <v>cuct</v>
          </cell>
          <cell r="D1199" t="str">
            <v>M¸y c¾t uèn cèt thÐp</v>
          </cell>
          <cell r="E1199" t="str">
            <v>ca</v>
          </cell>
          <cell r="F1199">
            <v>0.32</v>
          </cell>
          <cell r="G1199">
            <v>39789</v>
          </cell>
          <cell r="H1199">
            <v>12732</v>
          </cell>
        </row>
        <row r="1200">
          <cell r="A1200" t="str">
            <v/>
          </cell>
          <cell r="C1200" t="str">
            <v>c16</v>
          </cell>
          <cell r="D1200" t="str">
            <v>CÈu 16T</v>
          </cell>
          <cell r="E1200" t="str">
            <v>ca</v>
          </cell>
          <cell r="F1200">
            <v>0.09</v>
          </cell>
          <cell r="G1200">
            <v>823425</v>
          </cell>
          <cell r="H1200">
            <v>74108</v>
          </cell>
        </row>
        <row r="1201">
          <cell r="A1201">
            <v>140</v>
          </cell>
          <cell r="B1201" t="str">
            <v>BD.1753</v>
          </cell>
          <cell r="D1201" t="str">
            <v xml:space="preserve">§µo ®Êt vËn chuyÓn vÒ ®Ó ®¾p </v>
          </cell>
          <cell r="E1201" t="str">
            <v>100m3</v>
          </cell>
        </row>
        <row r="1202">
          <cell r="A1202" t="str">
            <v/>
          </cell>
          <cell r="D1202" t="str">
            <v>b/ Nh©n c«ng</v>
          </cell>
          <cell r="H1202">
            <v>11241</v>
          </cell>
        </row>
        <row r="1203">
          <cell r="A1203" t="str">
            <v/>
          </cell>
          <cell r="C1203" t="str">
            <v>3,0/7</v>
          </cell>
          <cell r="D1203" t="str">
            <v>Nh©n c«ng 3,0/7</v>
          </cell>
          <cell r="E1203" t="str">
            <v>c«ng</v>
          </cell>
          <cell r="F1203">
            <v>0.81</v>
          </cell>
          <cell r="G1203">
            <v>13878</v>
          </cell>
          <cell r="H1203">
            <v>11241</v>
          </cell>
        </row>
        <row r="1204">
          <cell r="A1204" t="str">
            <v/>
          </cell>
          <cell r="D1204" t="str">
            <v>c/ M¸y thi c«ng</v>
          </cell>
          <cell r="H1204">
            <v>640709</v>
          </cell>
        </row>
        <row r="1205">
          <cell r="A1205" t="str">
            <v/>
          </cell>
          <cell r="C1205" t="str">
            <v>m®&lt;0,8</v>
          </cell>
          <cell r="D1205" t="str">
            <v>M¸y ®µo &lt;=0,8m3</v>
          </cell>
          <cell r="E1205" t="str">
            <v>ca</v>
          </cell>
          <cell r="F1205">
            <v>0.33600000000000002</v>
          </cell>
          <cell r="G1205">
            <v>705849</v>
          </cell>
          <cell r="H1205">
            <v>237165</v>
          </cell>
        </row>
        <row r="1206">
          <cell r="A1206" t="str">
            <v/>
          </cell>
          <cell r="C1206" t="str">
            <v>«7</v>
          </cell>
          <cell r="D1206" t="str">
            <v>¤t« tù ®æ 7T</v>
          </cell>
          <cell r="E1206" t="str">
            <v>ca</v>
          </cell>
          <cell r="F1206">
            <v>0.84</v>
          </cell>
          <cell r="G1206">
            <v>444551</v>
          </cell>
          <cell r="H1206">
            <v>373423</v>
          </cell>
        </row>
        <row r="1207">
          <cell r="A1207" t="str">
            <v/>
          </cell>
          <cell r="C1207" t="str">
            <v>u110</v>
          </cell>
          <cell r="D1207" t="str">
            <v>M¸y ñi 110cv</v>
          </cell>
          <cell r="E1207" t="str">
            <v>ca</v>
          </cell>
          <cell r="F1207">
            <v>4.4999999999999998E-2</v>
          </cell>
          <cell r="G1207">
            <v>669348</v>
          </cell>
          <cell r="H1207">
            <v>30121</v>
          </cell>
        </row>
        <row r="1208">
          <cell r="A1208">
            <v>141</v>
          </cell>
          <cell r="B1208" t="str">
            <v>KA.2310</v>
          </cell>
          <cell r="D1208" t="str">
            <v>V¸n khu«n gç b¶n mÆt cÇu ®æ t¹i chç</v>
          </cell>
          <cell r="E1208" t="str">
            <v>100m2</v>
          </cell>
        </row>
        <row r="1209">
          <cell r="A1209" t="str">
            <v/>
          </cell>
          <cell r="D1209" t="str">
            <v>a/ VËt liÖu</v>
          </cell>
          <cell r="H1209">
            <v>758676</v>
          </cell>
        </row>
        <row r="1210">
          <cell r="A1210" t="str">
            <v/>
          </cell>
          <cell r="C1210" t="str">
            <v>gvk</v>
          </cell>
          <cell r="D1210" t="str">
            <v>Gç v¸n khu«n</v>
          </cell>
          <cell r="E1210" t="str">
            <v>m3</v>
          </cell>
          <cell r="F1210">
            <v>0.79200000000000004</v>
          </cell>
          <cell r="G1210">
            <v>830880</v>
          </cell>
          <cell r="H1210">
            <v>658057</v>
          </cell>
        </row>
        <row r="1211">
          <cell r="A1211" t="str">
            <v/>
          </cell>
          <cell r="C1211" t="str">
            <v>gvk</v>
          </cell>
          <cell r="D1211" t="str">
            <v>Gç ®µ nÑp</v>
          </cell>
          <cell r="E1211" t="str">
            <v>m3</v>
          </cell>
          <cell r="F1211">
            <v>0.112</v>
          </cell>
          <cell r="G1211">
            <v>830880</v>
          </cell>
          <cell r="H1211">
            <v>93059</v>
          </cell>
        </row>
        <row r="1212">
          <cell r="A1212" t="str">
            <v/>
          </cell>
          <cell r="C1212" t="str">
            <v>®i</v>
          </cell>
          <cell r="D1212" t="str">
            <v>§inh</v>
          </cell>
          <cell r="E1212" t="str">
            <v>kg</v>
          </cell>
          <cell r="F1212">
            <v>8.0500000000000007</v>
          </cell>
          <cell r="G1212">
            <v>6</v>
          </cell>
          <cell r="H1212">
            <v>48</v>
          </cell>
        </row>
        <row r="1213">
          <cell r="A1213" t="str">
            <v/>
          </cell>
          <cell r="D1213" t="str">
            <v>VËt liÖu kh¸c</v>
          </cell>
          <cell r="E1213" t="str">
            <v>%</v>
          </cell>
          <cell r="F1213">
            <v>1</v>
          </cell>
          <cell r="G1213">
            <v>751164</v>
          </cell>
          <cell r="H1213">
            <v>7512</v>
          </cell>
        </row>
        <row r="1214">
          <cell r="A1214" t="str">
            <v/>
          </cell>
          <cell r="D1214" t="str">
            <v>b/ Nh©n c«ng</v>
          </cell>
          <cell r="H1214">
            <v>413521</v>
          </cell>
        </row>
        <row r="1215">
          <cell r="A1215" t="str">
            <v/>
          </cell>
          <cell r="C1215" t="str">
            <v>4,0/7</v>
          </cell>
          <cell r="D1215" t="str">
            <v>Nh©n c«ng 4,0/7</v>
          </cell>
          <cell r="E1215" t="str">
            <v>c«ng</v>
          </cell>
          <cell r="F1215">
            <v>26.95</v>
          </cell>
          <cell r="G1215">
            <v>15344</v>
          </cell>
          <cell r="H1215">
            <v>413521</v>
          </cell>
        </row>
        <row r="1216">
          <cell r="A1216">
            <v>142</v>
          </cell>
          <cell r="B1216" t="str">
            <v>KA.2210</v>
          </cell>
          <cell r="D1216" t="str">
            <v>V¸n khu«n gç dÇm ngang, mèi nèi</v>
          </cell>
          <cell r="E1216" t="str">
            <v>100m2</v>
          </cell>
        </row>
        <row r="1217">
          <cell r="A1217" t="str">
            <v/>
          </cell>
          <cell r="D1217" t="str">
            <v>a/ VËt liÖu</v>
          </cell>
          <cell r="H1217">
            <v>1626434</v>
          </cell>
        </row>
        <row r="1218">
          <cell r="A1218" t="str">
            <v/>
          </cell>
          <cell r="C1218" t="str">
            <v>gvk</v>
          </cell>
          <cell r="D1218" t="str">
            <v>Gç v¸n khu«n</v>
          </cell>
          <cell r="E1218" t="str">
            <v>m3</v>
          </cell>
          <cell r="F1218">
            <v>0.79200000000000004</v>
          </cell>
          <cell r="G1218">
            <v>830880</v>
          </cell>
          <cell r="H1218">
            <v>658057</v>
          </cell>
        </row>
        <row r="1219">
          <cell r="A1219" t="str">
            <v/>
          </cell>
          <cell r="C1219" t="str">
            <v>gvk</v>
          </cell>
          <cell r="D1219" t="str">
            <v>Gç ®µ nÑp</v>
          </cell>
          <cell r="E1219" t="str">
            <v>m3</v>
          </cell>
          <cell r="F1219">
            <v>0.189</v>
          </cell>
          <cell r="G1219">
            <v>830880</v>
          </cell>
          <cell r="H1219">
            <v>157036</v>
          </cell>
        </row>
        <row r="1220">
          <cell r="A1220" t="str">
            <v/>
          </cell>
          <cell r="C1220" t="str">
            <v>gc</v>
          </cell>
          <cell r="D1220" t="str">
            <v>Gç chèng/kª</v>
          </cell>
          <cell r="E1220" t="str">
            <v>m3</v>
          </cell>
          <cell r="F1220">
            <v>0.95699999999999996</v>
          </cell>
          <cell r="G1220">
            <v>830880</v>
          </cell>
          <cell r="H1220">
            <v>795152</v>
          </cell>
        </row>
        <row r="1221">
          <cell r="A1221" t="str">
            <v/>
          </cell>
          <cell r="C1221" t="str">
            <v>®i</v>
          </cell>
          <cell r="D1221" t="str">
            <v>§inh</v>
          </cell>
          <cell r="E1221" t="str">
            <v>kg</v>
          </cell>
          <cell r="F1221">
            <v>14.29</v>
          </cell>
          <cell r="G1221">
            <v>6</v>
          </cell>
          <cell r="H1221">
            <v>86</v>
          </cell>
        </row>
        <row r="1222">
          <cell r="A1222" t="str">
            <v/>
          </cell>
          <cell r="D1222" t="str">
            <v>VËt liÖu kh¸c</v>
          </cell>
          <cell r="E1222" t="str">
            <v>%</v>
          </cell>
          <cell r="F1222">
            <v>1</v>
          </cell>
          <cell r="G1222">
            <v>1610331</v>
          </cell>
          <cell r="H1222">
            <v>16103</v>
          </cell>
        </row>
        <row r="1223">
          <cell r="A1223" t="str">
            <v/>
          </cell>
          <cell r="D1223" t="str">
            <v>b/ Nh©n c«ng</v>
          </cell>
          <cell r="H1223">
            <v>527527</v>
          </cell>
        </row>
        <row r="1224">
          <cell r="A1224" t="str">
            <v/>
          </cell>
          <cell r="C1224" t="str">
            <v>4,0/7</v>
          </cell>
          <cell r="D1224" t="str">
            <v>Nh©n c«ng 4,0/7</v>
          </cell>
          <cell r="E1224" t="str">
            <v>c«ng</v>
          </cell>
          <cell r="F1224">
            <v>34.380000000000003</v>
          </cell>
          <cell r="G1224">
            <v>15344</v>
          </cell>
          <cell r="H1224">
            <v>527527</v>
          </cell>
        </row>
        <row r="1225">
          <cell r="A1225">
            <v>143</v>
          </cell>
          <cell r="B1225" t="str">
            <v>KA.6220</v>
          </cell>
          <cell r="D1225" t="str">
            <v>V¸n khu«n gç mãng, th©n, mè trô cÇu</v>
          </cell>
          <cell r="E1225" t="str">
            <v>100m2</v>
          </cell>
        </row>
        <row r="1226">
          <cell r="A1226" t="str">
            <v/>
          </cell>
          <cell r="D1226" t="str">
            <v>a/ VËt liÖu</v>
          </cell>
          <cell r="H1226">
            <v>1301739</v>
          </cell>
        </row>
        <row r="1227">
          <cell r="A1227" t="str">
            <v/>
          </cell>
          <cell r="C1227" t="str">
            <v>gvk</v>
          </cell>
          <cell r="D1227" t="str">
            <v>Gç v¸n khu«n</v>
          </cell>
          <cell r="E1227" t="str">
            <v>m3</v>
          </cell>
          <cell r="F1227">
            <v>0.82499999999999996</v>
          </cell>
          <cell r="G1227">
            <v>830880</v>
          </cell>
          <cell r="H1227">
            <v>685476</v>
          </cell>
        </row>
        <row r="1228">
          <cell r="A1228" t="str">
            <v/>
          </cell>
          <cell r="C1228" t="str">
            <v>gc</v>
          </cell>
          <cell r="D1228" t="str">
            <v>Gç chèng/kª</v>
          </cell>
          <cell r="E1228" t="str">
            <v>m3</v>
          </cell>
          <cell r="F1228">
            <v>0.58799999999999997</v>
          </cell>
          <cell r="G1228">
            <v>830880</v>
          </cell>
          <cell r="H1228">
            <v>488557</v>
          </cell>
        </row>
        <row r="1229">
          <cell r="A1229" t="str">
            <v/>
          </cell>
          <cell r="C1229" t="str">
            <v>® ®Øa</v>
          </cell>
          <cell r="D1229" t="str">
            <v>§inh ®Øa</v>
          </cell>
          <cell r="E1229" t="str">
            <v>C¸i</v>
          </cell>
          <cell r="F1229">
            <v>30.3</v>
          </cell>
          <cell r="G1229">
            <v>1400</v>
          </cell>
          <cell r="H1229">
            <v>42420</v>
          </cell>
        </row>
        <row r="1230">
          <cell r="A1230" t="str">
            <v/>
          </cell>
          <cell r="C1230" t="str">
            <v>b l</v>
          </cell>
          <cell r="D1230" t="str">
            <v>Bul«ng</v>
          </cell>
          <cell r="E1230" t="str">
            <v>C¸i</v>
          </cell>
          <cell r="F1230">
            <v>24.2</v>
          </cell>
          <cell r="G1230">
            <v>2727</v>
          </cell>
          <cell r="H1230">
            <v>65993</v>
          </cell>
        </row>
        <row r="1231">
          <cell r="A1231" t="str">
            <v/>
          </cell>
          <cell r="C1231" t="str">
            <v>®i</v>
          </cell>
          <cell r="D1231" t="str">
            <v>§inh</v>
          </cell>
          <cell r="E1231" t="str">
            <v>kg</v>
          </cell>
          <cell r="F1231">
            <v>9.1</v>
          </cell>
          <cell r="G1231">
            <v>6</v>
          </cell>
          <cell r="H1231">
            <v>55</v>
          </cell>
        </row>
        <row r="1232">
          <cell r="A1232" t="str">
            <v/>
          </cell>
          <cell r="D1232" t="str">
            <v>VËt liÖu kh¸c</v>
          </cell>
          <cell r="E1232" t="str">
            <v>%</v>
          </cell>
          <cell r="F1232">
            <v>1.5</v>
          </cell>
          <cell r="G1232">
            <v>1282501</v>
          </cell>
          <cell r="H1232">
            <v>19238</v>
          </cell>
        </row>
        <row r="1233">
          <cell r="A1233" t="str">
            <v/>
          </cell>
          <cell r="D1233" t="str">
            <v>b/ Nh©n c«ng</v>
          </cell>
          <cell r="H1233">
            <v>441140</v>
          </cell>
        </row>
        <row r="1234">
          <cell r="A1234" t="str">
            <v/>
          </cell>
          <cell r="C1234" t="str">
            <v>4,0/7</v>
          </cell>
          <cell r="D1234" t="str">
            <v>Nh©n c«ng 4,0/7</v>
          </cell>
          <cell r="E1234" t="str">
            <v>c«ng</v>
          </cell>
          <cell r="F1234">
            <v>28.75</v>
          </cell>
          <cell r="G1234">
            <v>15344</v>
          </cell>
          <cell r="H1234">
            <v>441140</v>
          </cell>
        </row>
        <row r="1235">
          <cell r="A1235">
            <v>144</v>
          </cell>
          <cell r="B1235" t="str">
            <v>NA.2120</v>
          </cell>
          <cell r="D1235" t="str">
            <v>SX cèt thÐp Thi c«ng (Palª, PooctÝch...)</v>
          </cell>
          <cell r="E1235" t="str">
            <v>TÊn</v>
          </cell>
        </row>
        <row r="1236">
          <cell r="A1236" t="str">
            <v/>
          </cell>
          <cell r="D1236" t="str">
            <v>a/ VËt liÖu</v>
          </cell>
          <cell r="H1236">
            <v>283868</v>
          </cell>
        </row>
        <row r="1237">
          <cell r="A1237" t="str">
            <v/>
          </cell>
          <cell r="C1237" t="str">
            <v>th&gt;100</v>
          </cell>
          <cell r="D1237" t="str">
            <v>ThÐp h×nh                                      10%</v>
          </cell>
          <cell r="E1237" t="str">
            <v>kg</v>
          </cell>
          <cell r="F1237">
            <v>697.85</v>
          </cell>
          <cell r="G1237">
            <v>0</v>
          </cell>
          <cell r="H1237">
            <v>0</v>
          </cell>
        </row>
        <row r="1238">
          <cell r="A1238" t="str">
            <v/>
          </cell>
          <cell r="C1238" t="str">
            <v>tb</v>
          </cell>
          <cell r="D1238" t="str">
            <v>ThÐp b¶n                                      10%</v>
          </cell>
          <cell r="E1238" t="str">
            <v>kg</v>
          </cell>
          <cell r="F1238">
            <v>362.15</v>
          </cell>
          <cell r="G1238">
            <v>3</v>
          </cell>
          <cell r="H1238">
            <v>109</v>
          </cell>
        </row>
        <row r="1239">
          <cell r="A1239" t="str">
            <v/>
          </cell>
          <cell r="C1239" t="str">
            <v>qh</v>
          </cell>
          <cell r="D1239" t="str">
            <v>Que hµn</v>
          </cell>
          <cell r="E1239" t="str">
            <v>kg</v>
          </cell>
          <cell r="F1239">
            <v>41.03</v>
          </cell>
          <cell r="G1239">
            <v>8</v>
          </cell>
          <cell r="H1239">
            <v>328</v>
          </cell>
        </row>
        <row r="1240">
          <cell r="A1240" t="str">
            <v/>
          </cell>
          <cell r="C1240" t="str">
            <v>¤ xy</v>
          </cell>
          <cell r="D1240" t="str">
            <v>¤ xy</v>
          </cell>
          <cell r="E1240" t="str">
            <v>Chai</v>
          </cell>
          <cell r="F1240">
            <v>2.5299999999999998</v>
          </cell>
          <cell r="G1240">
            <v>27300</v>
          </cell>
          <cell r="H1240">
            <v>69069</v>
          </cell>
        </row>
        <row r="1241">
          <cell r="A1241" t="str">
            <v/>
          </cell>
          <cell r="C1241" t="str">
            <v>® ®</v>
          </cell>
          <cell r="D1241" t="str">
            <v>§Êt ®Ìn</v>
          </cell>
          <cell r="E1241" t="str">
            <v>kg</v>
          </cell>
          <cell r="F1241">
            <v>25.69</v>
          </cell>
          <cell r="G1241">
            <v>7818</v>
          </cell>
          <cell r="H1241">
            <v>200844</v>
          </cell>
        </row>
        <row r="1242">
          <cell r="A1242" t="str">
            <v/>
          </cell>
          <cell r="D1242" t="str">
            <v>VËt liÖu kh¸c</v>
          </cell>
          <cell r="E1242" t="str">
            <v>%</v>
          </cell>
          <cell r="F1242">
            <v>5</v>
          </cell>
          <cell r="G1242">
            <v>270350</v>
          </cell>
          <cell r="H1242">
            <v>13518</v>
          </cell>
        </row>
        <row r="1243">
          <cell r="A1243" t="str">
            <v/>
          </cell>
          <cell r="D1243" t="str">
            <v>b/ Nh©n c«ng</v>
          </cell>
          <cell r="H1243">
            <v>346928</v>
          </cell>
        </row>
        <row r="1244">
          <cell r="A1244" t="str">
            <v/>
          </cell>
          <cell r="C1244" t="str">
            <v>4,0/7</v>
          </cell>
          <cell r="D1244" t="str">
            <v>Nh©n c«ng 4,0/7</v>
          </cell>
          <cell r="E1244" t="str">
            <v>c«ng</v>
          </cell>
          <cell r="F1244">
            <v>22.61</v>
          </cell>
          <cell r="G1244">
            <v>15344</v>
          </cell>
          <cell r="H1244">
            <v>346928</v>
          </cell>
        </row>
        <row r="1245">
          <cell r="A1245" t="str">
            <v/>
          </cell>
          <cell r="D1245" t="str">
            <v>c/ M¸y thi c«ng</v>
          </cell>
          <cell r="H1245">
            <v>607463</v>
          </cell>
        </row>
        <row r="1246">
          <cell r="A1246" t="str">
            <v/>
          </cell>
          <cell r="C1246" t="str">
            <v>h23</v>
          </cell>
          <cell r="D1246" t="str">
            <v>M¸y hµn 23KW</v>
          </cell>
          <cell r="E1246" t="str">
            <v>ca</v>
          </cell>
          <cell r="F1246">
            <v>5.5</v>
          </cell>
          <cell r="G1246">
            <v>77338</v>
          </cell>
          <cell r="H1246">
            <v>425359</v>
          </cell>
        </row>
        <row r="1247">
          <cell r="A1247" t="str">
            <v/>
          </cell>
          <cell r="C1247" t="str">
            <v>c10</v>
          </cell>
          <cell r="D1247" t="str">
            <v>CÈu 10T</v>
          </cell>
          <cell r="E1247" t="str">
            <v>ca</v>
          </cell>
          <cell r="F1247">
            <v>0.27</v>
          </cell>
          <cell r="G1247">
            <v>615511</v>
          </cell>
          <cell r="H1247">
            <v>166188</v>
          </cell>
        </row>
        <row r="1248">
          <cell r="A1248" t="str">
            <v/>
          </cell>
          <cell r="C1248" t="str">
            <v>cc</v>
          </cell>
          <cell r="D1248" t="str">
            <v>M¸y c¾t</v>
          </cell>
          <cell r="E1248" t="str">
            <v>ca</v>
          </cell>
          <cell r="F1248">
            <v>0.4</v>
          </cell>
          <cell r="G1248">
            <v>39789</v>
          </cell>
          <cell r="H1248">
            <v>15916</v>
          </cell>
        </row>
        <row r="1249">
          <cell r="A1249">
            <v>145</v>
          </cell>
          <cell r="B1249" t="str">
            <v>NB.2310</v>
          </cell>
          <cell r="D1249" t="str">
            <v>LD, TD cèt thÐp Thi c«ng (Palª, PooctÝch...)</v>
          </cell>
          <cell r="E1249" t="str">
            <v>TÊn</v>
          </cell>
        </row>
        <row r="1250">
          <cell r="A1250" t="str">
            <v/>
          </cell>
          <cell r="D1250" t="str">
            <v>a/ VËt liÖu</v>
          </cell>
          <cell r="H1250">
            <v>34511</v>
          </cell>
        </row>
        <row r="1251">
          <cell r="A1251" t="str">
            <v/>
          </cell>
          <cell r="C1251" t="str">
            <v>th&gt;100</v>
          </cell>
          <cell r="D1251" t="str">
            <v>ThÐp h×nh</v>
          </cell>
          <cell r="E1251" t="str">
            <v>kg</v>
          </cell>
          <cell r="F1251">
            <v>0.45</v>
          </cell>
          <cell r="G1251">
            <v>0</v>
          </cell>
          <cell r="H1251">
            <v>0</v>
          </cell>
        </row>
        <row r="1252">
          <cell r="A1252" t="str">
            <v/>
          </cell>
          <cell r="C1252" t="str">
            <v>b l</v>
          </cell>
          <cell r="D1252" t="str">
            <v>Bul«ng</v>
          </cell>
          <cell r="E1252" t="str">
            <v>c¸i</v>
          </cell>
          <cell r="F1252">
            <v>12</v>
          </cell>
          <cell r="G1252">
            <v>2727</v>
          </cell>
          <cell r="H1252">
            <v>32724</v>
          </cell>
        </row>
        <row r="1253">
          <cell r="A1253" t="str">
            <v/>
          </cell>
          <cell r="C1253" t="str">
            <v>qh</v>
          </cell>
          <cell r="D1253" t="str">
            <v>Que hµn</v>
          </cell>
          <cell r="E1253" t="str">
            <v>kg</v>
          </cell>
          <cell r="F1253">
            <v>18</v>
          </cell>
          <cell r="G1253">
            <v>8</v>
          </cell>
          <cell r="H1253">
            <v>144</v>
          </cell>
        </row>
        <row r="1254">
          <cell r="A1254" t="str">
            <v/>
          </cell>
          <cell r="D1254" t="str">
            <v>VËt liÖu kh¸c</v>
          </cell>
          <cell r="E1254" t="str">
            <v>%</v>
          </cell>
          <cell r="F1254">
            <v>5</v>
          </cell>
          <cell r="G1254">
            <v>32868</v>
          </cell>
          <cell r="H1254">
            <v>1643</v>
          </cell>
        </row>
        <row r="1255">
          <cell r="A1255" t="str">
            <v/>
          </cell>
          <cell r="D1255" t="str">
            <v>b/ Nh©n c«ng</v>
          </cell>
          <cell r="H1255">
            <v>218652</v>
          </cell>
        </row>
        <row r="1256">
          <cell r="A1256" t="str">
            <v/>
          </cell>
          <cell r="C1256" t="str">
            <v>4,0/7</v>
          </cell>
          <cell r="D1256" t="str">
            <v>Nh©n c«ng 4,0/7</v>
          </cell>
          <cell r="E1256" t="str">
            <v>c«ng</v>
          </cell>
          <cell r="F1256">
            <v>14.25</v>
          </cell>
          <cell r="G1256">
            <v>15344</v>
          </cell>
          <cell r="H1256">
            <v>218652</v>
          </cell>
        </row>
        <row r="1257">
          <cell r="A1257" t="str">
            <v/>
          </cell>
          <cell r="D1257" t="str">
            <v>c/ M¸y thi c«ng</v>
          </cell>
          <cell r="H1257">
            <v>543278</v>
          </cell>
        </row>
        <row r="1258">
          <cell r="A1258" t="str">
            <v/>
          </cell>
          <cell r="C1258" t="str">
            <v>h23</v>
          </cell>
          <cell r="D1258" t="str">
            <v>M¸y hµn 23KW</v>
          </cell>
          <cell r="E1258" t="str">
            <v>ca</v>
          </cell>
          <cell r="F1258">
            <v>4.1500000000000004</v>
          </cell>
          <cell r="G1258">
            <v>77338</v>
          </cell>
          <cell r="H1258">
            <v>320953</v>
          </cell>
        </row>
        <row r="1259">
          <cell r="A1259" t="str">
            <v/>
          </cell>
          <cell r="C1259" t="str">
            <v>c16</v>
          </cell>
          <cell r="D1259" t="str">
            <v>CÈu 16T</v>
          </cell>
          <cell r="E1259" t="str">
            <v>ca</v>
          </cell>
          <cell r="F1259">
            <v>0.27</v>
          </cell>
          <cell r="G1259">
            <v>823425</v>
          </cell>
          <cell r="H1259">
            <v>222325</v>
          </cell>
        </row>
        <row r="1260">
          <cell r="A1260">
            <v>146</v>
          </cell>
          <cell r="B1260" t="str">
            <v>03-21-34/115A</v>
          </cell>
          <cell r="D1260" t="str">
            <v xml:space="preserve">S¶n xuÊt, l¾p dùng kÕt cÊu gç </v>
          </cell>
          <cell r="E1260" t="str">
            <v>m3</v>
          </cell>
          <cell r="H1260">
            <v>0</v>
          </cell>
        </row>
        <row r="1261">
          <cell r="A1261" t="str">
            <v/>
          </cell>
          <cell r="D1261" t="str">
            <v>a/ VËt liÖu</v>
          </cell>
          <cell r="H1261">
            <v>256319</v>
          </cell>
        </row>
        <row r="1262">
          <cell r="A1262" t="str">
            <v/>
          </cell>
          <cell r="C1262" t="str">
            <v>gn4</v>
          </cell>
          <cell r="D1262" t="str">
            <v>Gç nhãm 4                                3/15</v>
          </cell>
          <cell r="E1262" t="str">
            <v>m3</v>
          </cell>
          <cell r="F1262">
            <v>1.05</v>
          </cell>
          <cell r="G1262">
            <v>830880</v>
          </cell>
          <cell r="H1262">
            <v>174485</v>
          </cell>
          <cell r="J1262">
            <v>0</v>
          </cell>
        </row>
        <row r="1263">
          <cell r="A1263" t="str">
            <v/>
          </cell>
          <cell r="C1263" t="str">
            <v>b l</v>
          </cell>
          <cell r="D1263" t="str">
            <v>Bul«ng</v>
          </cell>
          <cell r="E1263" t="str">
            <v>c¸i</v>
          </cell>
          <cell r="F1263">
            <v>17</v>
          </cell>
          <cell r="G1263">
            <v>2727</v>
          </cell>
          <cell r="H1263">
            <v>46359</v>
          </cell>
        </row>
        <row r="1264">
          <cell r="A1264" t="str">
            <v/>
          </cell>
          <cell r="C1264" t="str">
            <v>® ®Øa</v>
          </cell>
          <cell r="D1264" t="str">
            <v>§inh ®Øa</v>
          </cell>
          <cell r="E1264" t="str">
            <v>c¸i</v>
          </cell>
          <cell r="F1264">
            <v>20</v>
          </cell>
          <cell r="G1264">
            <v>1400</v>
          </cell>
          <cell r="H1264">
            <v>28000</v>
          </cell>
        </row>
        <row r="1265">
          <cell r="A1265" t="str">
            <v/>
          </cell>
          <cell r="C1265" t="str">
            <v>®i</v>
          </cell>
          <cell r="D1265" t="str">
            <v>§inh</v>
          </cell>
          <cell r="E1265" t="str">
            <v>kg</v>
          </cell>
          <cell r="F1265">
            <v>1.5</v>
          </cell>
          <cell r="G1265">
            <v>6</v>
          </cell>
          <cell r="H1265">
            <v>9</v>
          </cell>
        </row>
        <row r="1266">
          <cell r="A1266" t="str">
            <v/>
          </cell>
          <cell r="D1266" t="str">
            <v>VËt liÖu kh¸c</v>
          </cell>
          <cell r="E1266" t="str">
            <v>%</v>
          </cell>
          <cell r="F1266">
            <v>3</v>
          </cell>
          <cell r="G1266">
            <v>248853</v>
          </cell>
          <cell r="H1266">
            <v>7466</v>
          </cell>
        </row>
        <row r="1267">
          <cell r="A1267" t="str">
            <v/>
          </cell>
          <cell r="D1267" t="str">
            <v>b/ Nh©n c«ng</v>
          </cell>
          <cell r="H1267">
            <v>270624</v>
          </cell>
        </row>
        <row r="1268">
          <cell r="A1268" t="str">
            <v/>
          </cell>
          <cell r="C1268" t="str">
            <v>4,5/7</v>
          </cell>
          <cell r="D1268" t="str">
            <v>Nh©n c«ng 4,5/7</v>
          </cell>
          <cell r="E1268" t="str">
            <v>c«ng</v>
          </cell>
          <cell r="F1268">
            <v>16</v>
          </cell>
          <cell r="G1268">
            <v>16914</v>
          </cell>
          <cell r="H1268">
            <v>270624</v>
          </cell>
        </row>
        <row r="1269">
          <cell r="A1269" t="str">
            <v/>
          </cell>
          <cell r="D1269" t="str">
            <v>c/ M¸y thi c«ng</v>
          </cell>
          <cell r="H1269">
            <v>285317</v>
          </cell>
        </row>
        <row r="1270">
          <cell r="A1270" t="str">
            <v/>
          </cell>
          <cell r="C1270" t="str">
            <v>c16</v>
          </cell>
          <cell r="D1270" t="str">
            <v>CÈu 16T</v>
          </cell>
          <cell r="E1270" t="str">
            <v>ca</v>
          </cell>
          <cell r="F1270">
            <v>0.33</v>
          </cell>
          <cell r="G1270">
            <v>823425</v>
          </cell>
          <cell r="H1270">
            <v>271730</v>
          </cell>
        </row>
        <row r="1271">
          <cell r="A1271" t="str">
            <v/>
          </cell>
          <cell r="D1271" t="str">
            <v>M¸y kh¸c</v>
          </cell>
          <cell r="E1271" t="str">
            <v>%</v>
          </cell>
          <cell r="F1271">
            <v>5</v>
          </cell>
          <cell r="G1271">
            <v>271730</v>
          </cell>
          <cell r="H1271">
            <v>13587</v>
          </cell>
        </row>
        <row r="1272">
          <cell r="A1272">
            <v>147</v>
          </cell>
          <cell r="B1272" t="str">
            <v>TT</v>
          </cell>
          <cell r="D1272" t="str">
            <v>Bao t¶i ®Êt sÐt</v>
          </cell>
        </row>
        <row r="1273">
          <cell r="A1273" t="str">
            <v/>
          </cell>
          <cell r="D1273" t="str">
            <v>a/ VËt liÖu</v>
          </cell>
          <cell r="H1273" t="e">
            <v>#N/A</v>
          </cell>
        </row>
        <row r="1274">
          <cell r="A1274" t="str">
            <v/>
          </cell>
          <cell r="D1274" t="e">
            <v>#N/A</v>
          </cell>
          <cell r="E1274" t="str">
            <v>m3</v>
          </cell>
          <cell r="G1274" t="e">
            <v>#N/A</v>
          </cell>
          <cell r="H1274" t="e">
            <v>#N/A</v>
          </cell>
        </row>
        <row r="1275">
          <cell r="A1275" t="str">
            <v/>
          </cell>
          <cell r="D1275" t="e">
            <v>#N/A</v>
          </cell>
          <cell r="E1275" t="str">
            <v>c¸i</v>
          </cell>
          <cell r="G1275" t="e">
            <v>#N/A</v>
          </cell>
          <cell r="H1275" t="e">
            <v>#N/A</v>
          </cell>
        </row>
        <row r="1276">
          <cell r="A1276" t="str">
            <v/>
          </cell>
          <cell r="D1276" t="str">
            <v>b/ Nh©n c«ng</v>
          </cell>
          <cell r="H1276" t="e">
            <v>#N/A</v>
          </cell>
        </row>
        <row r="1277">
          <cell r="A1277" t="str">
            <v/>
          </cell>
          <cell r="D1277" t="e">
            <v>#N/A</v>
          </cell>
          <cell r="E1277" t="str">
            <v>c«ng</v>
          </cell>
          <cell r="G1277" t="e">
            <v>#N/A</v>
          </cell>
          <cell r="H1277" t="e">
            <v>#N/A</v>
          </cell>
        </row>
        <row r="1278">
          <cell r="A1278">
            <v>148</v>
          </cell>
          <cell r="B1278" t="str">
            <v>TT</v>
          </cell>
          <cell r="D1278" t="str">
            <v>VËn chuyÓn vËt liÖu ra vÞ trÝ thi c«ng</v>
          </cell>
          <cell r="E1278" t="str">
            <v>TÊn</v>
          </cell>
        </row>
        <row r="1279">
          <cell r="A1279" t="str">
            <v/>
          </cell>
          <cell r="D1279" t="str">
            <v>b/ Nh©n c«ng</v>
          </cell>
          <cell r="H1279">
            <v>774</v>
          </cell>
        </row>
        <row r="1280">
          <cell r="A1280" t="str">
            <v/>
          </cell>
          <cell r="C1280" t="str">
            <v>3,5/7</v>
          </cell>
          <cell r="D1280" t="str">
            <v>Nh©n c«ng 3,5/7</v>
          </cell>
          <cell r="E1280" t="str">
            <v>c«ng</v>
          </cell>
          <cell r="F1280">
            <v>5.2999999999999999E-2</v>
          </cell>
          <cell r="G1280">
            <v>14611</v>
          </cell>
          <cell r="H1280">
            <v>774</v>
          </cell>
        </row>
        <row r="1281">
          <cell r="A1281" t="str">
            <v/>
          </cell>
          <cell r="D1281" t="str">
            <v>c/ M¸y thi c«ng</v>
          </cell>
          <cell r="H1281">
            <v>31700</v>
          </cell>
        </row>
        <row r="1282">
          <cell r="A1282" t="str">
            <v/>
          </cell>
          <cell r="C1282" t="str">
            <v>c16</v>
          </cell>
          <cell r="D1282" t="str">
            <v>CÈu 16T</v>
          </cell>
          <cell r="E1282" t="str">
            <v>ca</v>
          </cell>
          <cell r="F1282">
            <v>2.5000000000000001E-2</v>
          </cell>
          <cell r="G1282">
            <v>823425</v>
          </cell>
          <cell r="H1282">
            <v>20586</v>
          </cell>
        </row>
        <row r="1283">
          <cell r="A1283" t="str">
            <v/>
          </cell>
          <cell r="C1283" t="str">
            <v>«7</v>
          </cell>
          <cell r="D1283" t="str">
            <v>¤t« tù ®æ 7T</v>
          </cell>
          <cell r="E1283" t="str">
            <v>ca</v>
          </cell>
          <cell r="F1283">
            <v>2.5000000000000001E-2</v>
          </cell>
          <cell r="G1283">
            <v>444551</v>
          </cell>
          <cell r="H1283">
            <v>11114</v>
          </cell>
        </row>
        <row r="1284">
          <cell r="A1284">
            <v>149</v>
          </cell>
          <cell r="B1284" t="str">
            <v>NB.1220</v>
          </cell>
          <cell r="D1284" t="str">
            <v>LD, TD xe lao dÇm</v>
          </cell>
          <cell r="E1284" t="str">
            <v>TÊn</v>
          </cell>
        </row>
        <row r="1285">
          <cell r="A1285" t="str">
            <v/>
          </cell>
          <cell r="D1285" t="str">
            <v>a/ VËt liÖu</v>
          </cell>
          <cell r="H1285">
            <v>77925</v>
          </cell>
        </row>
        <row r="1286">
          <cell r="A1286" t="str">
            <v/>
          </cell>
          <cell r="C1286" t="str">
            <v>b l</v>
          </cell>
          <cell r="D1286" t="str">
            <v>Bul«ng</v>
          </cell>
          <cell r="E1286" t="str">
            <v>c¸i</v>
          </cell>
          <cell r="F1286">
            <v>15</v>
          </cell>
          <cell r="G1286">
            <v>2727</v>
          </cell>
          <cell r="H1286">
            <v>40905</v>
          </cell>
        </row>
        <row r="1287">
          <cell r="A1287" t="str">
            <v/>
          </cell>
          <cell r="C1287" t="str">
            <v>qh</v>
          </cell>
          <cell r="D1287" t="str">
            <v>Que hµn</v>
          </cell>
          <cell r="E1287" t="str">
            <v>kg</v>
          </cell>
          <cell r="F1287">
            <v>8.1999999999999993</v>
          </cell>
          <cell r="G1287">
            <v>8</v>
          </cell>
          <cell r="H1287">
            <v>66</v>
          </cell>
        </row>
        <row r="1288">
          <cell r="A1288" t="str">
            <v/>
          </cell>
          <cell r="C1288" t="str">
            <v>dtb</v>
          </cell>
          <cell r="D1288" t="str">
            <v>D©y thÐp buéc</v>
          </cell>
          <cell r="E1288" t="str">
            <v>kg</v>
          </cell>
          <cell r="F1288">
            <v>0.24</v>
          </cell>
          <cell r="G1288">
            <v>7</v>
          </cell>
          <cell r="H1288">
            <v>2</v>
          </cell>
        </row>
        <row r="1289">
          <cell r="A1289" t="str">
            <v/>
          </cell>
          <cell r="C1289" t="str">
            <v>tt&lt;10</v>
          </cell>
          <cell r="D1289" t="str">
            <v>ThÐp trßn d&lt;=10</v>
          </cell>
          <cell r="E1289" t="str">
            <v>kg</v>
          </cell>
          <cell r="F1289">
            <v>1.49</v>
          </cell>
          <cell r="G1289">
            <v>4</v>
          </cell>
          <cell r="H1289">
            <v>6</v>
          </cell>
        </row>
        <row r="1290">
          <cell r="A1290" t="str">
            <v/>
          </cell>
          <cell r="C1290" t="str">
            <v>gc</v>
          </cell>
          <cell r="D1290" t="str">
            <v>Gç chèng/kª</v>
          </cell>
          <cell r="E1290" t="str">
            <v>m3</v>
          </cell>
          <cell r="F1290">
            <v>0.04</v>
          </cell>
          <cell r="G1290">
            <v>830880</v>
          </cell>
          <cell r="H1290">
            <v>33235</v>
          </cell>
        </row>
        <row r="1291">
          <cell r="A1291" t="str">
            <v/>
          </cell>
          <cell r="D1291" t="str">
            <v>VËt liÖu kh¸c</v>
          </cell>
          <cell r="E1291" t="str">
            <v>%</v>
          </cell>
          <cell r="F1291">
            <v>5</v>
          </cell>
          <cell r="G1291">
            <v>74214</v>
          </cell>
          <cell r="H1291">
            <v>3711</v>
          </cell>
        </row>
        <row r="1292">
          <cell r="A1292" t="str">
            <v/>
          </cell>
          <cell r="D1292" t="str">
            <v>b/ Nh©n c«ng</v>
          </cell>
          <cell r="H1292">
            <v>128869</v>
          </cell>
        </row>
        <row r="1293">
          <cell r="A1293" t="str">
            <v/>
          </cell>
          <cell r="C1293" t="str">
            <v>3,5/7</v>
          </cell>
          <cell r="D1293" t="str">
            <v>Ngµy c«ng 3,5/7 LD</v>
          </cell>
          <cell r="E1293" t="str">
            <v>c«ng</v>
          </cell>
          <cell r="F1293">
            <v>5.2919999999999998</v>
          </cell>
          <cell r="G1293">
            <v>14611</v>
          </cell>
          <cell r="H1293">
            <v>77321</v>
          </cell>
        </row>
        <row r="1294">
          <cell r="A1294" t="str">
            <v/>
          </cell>
          <cell r="C1294" t="str">
            <v>3,5/7</v>
          </cell>
          <cell r="D1294" t="str">
            <v xml:space="preserve"> + Th¸o dì: 2/3 LD</v>
          </cell>
          <cell r="E1294" t="str">
            <v>c«ng</v>
          </cell>
          <cell r="F1294">
            <v>3.528</v>
          </cell>
          <cell r="G1294">
            <v>14611</v>
          </cell>
          <cell r="H1294">
            <v>51548</v>
          </cell>
        </row>
        <row r="1295">
          <cell r="A1295" t="str">
            <v/>
          </cell>
          <cell r="D1295" t="str">
            <v>c/ M¸y thi c«ng (LD + TD)</v>
          </cell>
          <cell r="H1295">
            <v>489989</v>
          </cell>
          <cell r="J1295">
            <v>1</v>
          </cell>
        </row>
        <row r="1296">
          <cell r="A1296" t="str">
            <v/>
          </cell>
          <cell r="C1296" t="str">
            <v>h23</v>
          </cell>
          <cell r="D1296" t="str">
            <v>M¸y hµn 23KW                              1,6667</v>
          </cell>
          <cell r="E1296" t="str">
            <v>ca</v>
          </cell>
          <cell r="F1296">
            <v>1.03</v>
          </cell>
          <cell r="G1296">
            <v>77338</v>
          </cell>
          <cell r="H1296">
            <v>132766</v>
          </cell>
        </row>
        <row r="1297">
          <cell r="A1297" t="str">
            <v/>
          </cell>
          <cell r="C1297" t="str">
            <v>c10</v>
          </cell>
          <cell r="D1297" t="str">
            <v>CÈu 10T                                            1,6667</v>
          </cell>
          <cell r="E1297" t="str">
            <v>ca</v>
          </cell>
          <cell r="F1297">
            <v>0.25</v>
          </cell>
          <cell r="G1297">
            <v>615511</v>
          </cell>
          <cell r="H1297">
            <v>256468</v>
          </cell>
        </row>
        <row r="1298">
          <cell r="A1298" t="str">
            <v/>
          </cell>
          <cell r="C1298" t="str">
            <v>ks4,5</v>
          </cell>
          <cell r="D1298" t="str">
            <v>M¸y khoan s¾t                                        1,6667</v>
          </cell>
          <cell r="E1298" t="str">
            <v>ca</v>
          </cell>
          <cell r="F1298">
            <v>0.4</v>
          </cell>
          <cell r="G1298">
            <v>72334</v>
          </cell>
          <cell r="H1298">
            <v>48224</v>
          </cell>
        </row>
        <row r="1299">
          <cell r="A1299" t="str">
            <v/>
          </cell>
          <cell r="C1299" t="str">
            <v>nk6</v>
          </cell>
          <cell r="D1299" t="str">
            <v>M¸y nÐn khÝ 6m3/ph                               1,6667</v>
          </cell>
          <cell r="E1299" t="str">
            <v>ca</v>
          </cell>
          <cell r="F1299">
            <v>0.1</v>
          </cell>
          <cell r="G1299">
            <v>315177</v>
          </cell>
          <cell r="H1299">
            <v>52531</v>
          </cell>
        </row>
        <row r="1300">
          <cell r="A1300">
            <v>150</v>
          </cell>
          <cell r="B1300" t="str">
            <v>BL.1114</v>
          </cell>
          <cell r="D1300" t="str">
            <v xml:space="preserve">§µo ph¸ ®¸ hè mãng </v>
          </cell>
          <cell r="E1300" t="str">
            <v>100m3</v>
          </cell>
        </row>
        <row r="1301">
          <cell r="A1301" t="str">
            <v/>
          </cell>
          <cell r="D1301" t="str">
            <v>b/ Nh©n c«ng</v>
          </cell>
          <cell r="H1301">
            <v>3441329</v>
          </cell>
        </row>
        <row r="1302">
          <cell r="A1302" t="str">
            <v/>
          </cell>
          <cell r="C1302" t="str">
            <v>3,5/7</v>
          </cell>
          <cell r="D1302" t="str">
            <v>Nh©n c«ng 3,5/7</v>
          </cell>
          <cell r="E1302" t="str">
            <v>c«ng</v>
          </cell>
          <cell r="F1302">
            <v>235.53</v>
          </cell>
          <cell r="G1302">
            <v>14611</v>
          </cell>
          <cell r="H1302">
            <v>3441329</v>
          </cell>
        </row>
        <row r="1303">
          <cell r="A1303">
            <v>151</v>
          </cell>
          <cell r="B1303" t="str">
            <v>UD.3210</v>
          </cell>
          <cell r="D1303" t="str">
            <v>Líp phßng n­íc mÆt cÇu</v>
          </cell>
          <cell r="E1303" t="str">
            <v>m2</v>
          </cell>
        </row>
        <row r="1304">
          <cell r="A1304" t="str">
            <v/>
          </cell>
          <cell r="D1304" t="str">
            <v>a/ VËt liÖu</v>
          </cell>
          <cell r="H1304">
            <v>0</v>
          </cell>
        </row>
        <row r="1305">
          <cell r="A1305" t="str">
            <v/>
          </cell>
          <cell r="C1305" t="str">
            <v>m ct</v>
          </cell>
          <cell r="D1305" t="str">
            <v>Mµng chèng thÊm + Phô gia dÝnh b¸m</v>
          </cell>
          <cell r="E1305" t="str">
            <v>m2</v>
          </cell>
          <cell r="F1305">
            <v>1.02</v>
          </cell>
          <cell r="G1305">
            <v>0</v>
          </cell>
          <cell r="H1305">
            <v>0</v>
          </cell>
        </row>
        <row r="1306">
          <cell r="A1306" t="str">
            <v/>
          </cell>
          <cell r="D1306" t="str">
            <v>VËt liÖu kh¸c</v>
          </cell>
          <cell r="E1306" t="str">
            <v>%</v>
          </cell>
          <cell r="F1306">
            <v>1.5</v>
          </cell>
          <cell r="G1306">
            <v>0</v>
          </cell>
          <cell r="H1306">
            <v>0</v>
          </cell>
        </row>
        <row r="1307">
          <cell r="A1307" t="str">
            <v/>
          </cell>
          <cell r="D1307" t="str">
            <v>b/ Nh©n c«ng</v>
          </cell>
          <cell r="H1307">
            <v>4091</v>
          </cell>
        </row>
        <row r="1308">
          <cell r="A1308" t="str">
            <v/>
          </cell>
          <cell r="C1308" t="str">
            <v>3,5/7</v>
          </cell>
          <cell r="D1308" t="str">
            <v>Nh©n c«ng 3,5/7</v>
          </cell>
          <cell r="E1308" t="str">
            <v>c«ng</v>
          </cell>
          <cell r="F1308">
            <v>0.28000000000000003</v>
          </cell>
          <cell r="G1308">
            <v>14611</v>
          </cell>
          <cell r="H1308">
            <v>4091</v>
          </cell>
        </row>
        <row r="1309">
          <cell r="A1309">
            <v>152</v>
          </cell>
          <cell r="B1309" t="str">
            <v>TT</v>
          </cell>
          <cell r="D1309" t="str">
            <v xml:space="preserve">S¶n xuÊt, l¾p dùng èng tho¸t n­íc </v>
          </cell>
          <cell r="E1309" t="str">
            <v>1èng</v>
          </cell>
        </row>
        <row r="1310">
          <cell r="A1310" t="str">
            <v/>
          </cell>
          <cell r="D1310" t="str">
            <v>a/VËt liÖu</v>
          </cell>
          <cell r="H1310">
            <v>284025</v>
          </cell>
        </row>
        <row r="1311">
          <cell r="A1311" t="str">
            <v/>
          </cell>
          <cell r="C1311" t="str">
            <v>« g+n</v>
          </cell>
          <cell r="D1311" t="str">
            <v>èng gang + n¾p ®Ëy</v>
          </cell>
          <cell r="E1311" t="str">
            <v>kg</v>
          </cell>
          <cell r="F1311">
            <v>27.05</v>
          </cell>
          <cell r="G1311">
            <v>10000</v>
          </cell>
          <cell r="H1311">
            <v>270500</v>
          </cell>
        </row>
        <row r="1312">
          <cell r="A1312" t="str">
            <v/>
          </cell>
          <cell r="D1312" t="str">
            <v>VËt liÖu kh¸c</v>
          </cell>
          <cell r="E1312" t="str">
            <v>%</v>
          </cell>
          <cell r="F1312">
            <v>5</v>
          </cell>
          <cell r="G1312">
            <v>270500</v>
          </cell>
          <cell r="H1312">
            <v>13525</v>
          </cell>
        </row>
        <row r="1313">
          <cell r="A1313" t="str">
            <v/>
          </cell>
          <cell r="D1313" t="str">
            <v>b/ Nh©n c«ng</v>
          </cell>
          <cell r="H1313">
            <v>5524</v>
          </cell>
        </row>
        <row r="1314">
          <cell r="A1314" t="str">
            <v/>
          </cell>
          <cell r="C1314" t="str">
            <v>4,0/7</v>
          </cell>
          <cell r="D1314" t="str">
            <v>Nh©n c«ng 4,0/7</v>
          </cell>
          <cell r="E1314" t="str">
            <v>c«ng</v>
          </cell>
          <cell r="F1314">
            <v>0.36</v>
          </cell>
          <cell r="G1314">
            <v>15344</v>
          </cell>
          <cell r="H1314">
            <v>5524</v>
          </cell>
        </row>
        <row r="1315">
          <cell r="A1315">
            <v>153</v>
          </cell>
          <cell r="B1315" t="str">
            <v>BK.4223</v>
          </cell>
          <cell r="D1315" t="str">
            <v xml:space="preserve">§¾p ®Êt b»ng m¸y </v>
          </cell>
          <cell r="E1315" t="str">
            <v>100m3</v>
          </cell>
        </row>
        <row r="1316">
          <cell r="A1316" t="str">
            <v/>
          </cell>
          <cell r="D1316" t="str">
            <v>b/ Nh©n c«ng</v>
          </cell>
          <cell r="H1316">
            <v>43854</v>
          </cell>
        </row>
        <row r="1317">
          <cell r="A1317" t="str">
            <v/>
          </cell>
          <cell r="C1317" t="str">
            <v>3,0/7</v>
          </cell>
          <cell r="D1317" t="str">
            <v>Nh©n c«ng 3,0/7</v>
          </cell>
          <cell r="E1317" t="str">
            <v>c«ng</v>
          </cell>
          <cell r="F1317">
            <v>3.16</v>
          </cell>
          <cell r="G1317">
            <v>13878</v>
          </cell>
          <cell r="H1317">
            <v>43854</v>
          </cell>
        </row>
        <row r="1318">
          <cell r="A1318" t="str">
            <v/>
          </cell>
          <cell r="D1318" t="str">
            <v>c/ M¸y thi c«ng</v>
          </cell>
          <cell r="H1318" t="e">
            <v>#N/A</v>
          </cell>
        </row>
        <row r="1319">
          <cell r="A1319" t="str">
            <v/>
          </cell>
          <cell r="C1319" t="str">
            <v>lbt16</v>
          </cell>
          <cell r="D1319" t="e">
            <v>#N/A</v>
          </cell>
          <cell r="E1319" t="str">
            <v>ca</v>
          </cell>
          <cell r="F1319">
            <v>0.37</v>
          </cell>
          <cell r="G1319" t="e">
            <v>#N/A</v>
          </cell>
          <cell r="H1319" t="e">
            <v>#N/A</v>
          </cell>
        </row>
        <row r="1320">
          <cell r="A1320" t="str">
            <v/>
          </cell>
          <cell r="C1320" t="str">
            <v>u110</v>
          </cell>
          <cell r="D1320" t="str">
            <v>M¸y ñi 110cv</v>
          </cell>
          <cell r="E1320" t="str">
            <v>ca</v>
          </cell>
          <cell r="F1320">
            <v>0.185</v>
          </cell>
          <cell r="G1320">
            <v>669348</v>
          </cell>
          <cell r="H1320">
            <v>123829</v>
          </cell>
        </row>
        <row r="1321">
          <cell r="A1321">
            <v>154</v>
          </cell>
          <cell r="B1321" t="str">
            <v>HA.9110</v>
          </cell>
          <cell r="D1321" t="str">
            <v>BT M300 cäc nhåi trªn c¹n d&lt;=1000</v>
          </cell>
          <cell r="E1321" t="str">
            <v>m3</v>
          </cell>
        </row>
        <row r="1322">
          <cell r="A1322" t="str">
            <v/>
          </cell>
          <cell r="D1322" t="str">
            <v>a/VËt liÖu</v>
          </cell>
          <cell r="H1322">
            <v>655014</v>
          </cell>
        </row>
        <row r="1323">
          <cell r="A1323" t="str">
            <v/>
          </cell>
          <cell r="D1323" t="str">
            <v>V­a BT M300 ®¸ 1x2 (®é sôt 14-17)</v>
          </cell>
          <cell r="E1323" t="str">
            <v>m3</v>
          </cell>
          <cell r="F1323">
            <v>1.1000000000000001</v>
          </cell>
          <cell r="G1323">
            <v>592970</v>
          </cell>
          <cell r="H1323">
            <v>652267</v>
          </cell>
        </row>
        <row r="1324">
          <cell r="A1324" t="str">
            <v/>
          </cell>
          <cell r="D1324" t="str">
            <v>èng ®æ d=300</v>
          </cell>
          <cell r="E1324" t="str">
            <v>m</v>
          </cell>
          <cell r="F1324">
            <v>1.2E-2</v>
          </cell>
          <cell r="G1324">
            <v>120000</v>
          </cell>
          <cell r="H1324">
            <v>1440</v>
          </cell>
        </row>
        <row r="1325">
          <cell r="A1325" t="str">
            <v/>
          </cell>
          <cell r="D1325" t="str">
            <v>VËt liÖu kh¸c</v>
          </cell>
          <cell r="E1325" t="str">
            <v>m3</v>
          </cell>
          <cell r="F1325">
            <v>0.2</v>
          </cell>
          <cell r="G1325">
            <v>653707</v>
          </cell>
          <cell r="H1325">
            <v>1307</v>
          </cell>
        </row>
        <row r="1326">
          <cell r="A1326" t="str">
            <v/>
          </cell>
          <cell r="D1326" t="str">
            <v>b/ Nh©n c«ng</v>
          </cell>
          <cell r="H1326">
            <v>71885</v>
          </cell>
        </row>
        <row r="1327">
          <cell r="A1327" t="str">
            <v/>
          </cell>
          <cell r="C1327" t="str">
            <v>4,5/7</v>
          </cell>
          <cell r="D1327" t="str">
            <v>Nh©n c«ng 4,5/7</v>
          </cell>
          <cell r="E1327" t="str">
            <v>c«ng</v>
          </cell>
          <cell r="F1327">
            <v>4.25</v>
          </cell>
          <cell r="G1327">
            <v>16914</v>
          </cell>
          <cell r="H1327">
            <v>71885</v>
          </cell>
        </row>
        <row r="1328">
          <cell r="A1328" t="str">
            <v/>
          </cell>
          <cell r="D1328" t="str">
            <v>c/ M¸y thi c«ng</v>
          </cell>
          <cell r="H1328">
            <v>101754</v>
          </cell>
        </row>
        <row r="1329">
          <cell r="A1329" t="str">
            <v/>
          </cell>
          <cell r="C1329" t="str">
            <v>t250</v>
          </cell>
          <cell r="D1329" t="str">
            <v>M¸y trén 250l</v>
          </cell>
          <cell r="E1329" t="str">
            <v>ca</v>
          </cell>
          <cell r="F1329">
            <v>0.11</v>
          </cell>
          <cell r="G1329">
            <v>96272</v>
          </cell>
          <cell r="H1329">
            <v>10590</v>
          </cell>
        </row>
        <row r="1330">
          <cell r="A1330" t="str">
            <v/>
          </cell>
          <cell r="C1330" t="str">
            <v>cx50</v>
          </cell>
          <cell r="D1330" t="str">
            <v>CÈu xÝch 50T</v>
          </cell>
          <cell r="E1330" t="str">
            <v>ca</v>
          </cell>
          <cell r="F1330">
            <v>5.5E-2</v>
          </cell>
          <cell r="G1330">
            <v>1639226</v>
          </cell>
          <cell r="H1330">
            <v>90157</v>
          </cell>
        </row>
        <row r="1331">
          <cell r="A1331" t="str">
            <v/>
          </cell>
          <cell r="D1331" t="str">
            <v>M¸y kh¸c</v>
          </cell>
          <cell r="E1331" t="str">
            <v>%</v>
          </cell>
          <cell r="F1331">
            <v>1</v>
          </cell>
          <cell r="G1331">
            <v>100747</v>
          </cell>
          <cell r="H1331">
            <v>1007</v>
          </cell>
        </row>
        <row r="1332">
          <cell r="A1332">
            <v>155</v>
          </cell>
          <cell r="B1332" t="str">
            <v>IA.6121</v>
          </cell>
          <cell r="D1332" t="str">
            <v>Cèt thÐp cäc khoan nhåi trªn c¹n d&lt;=18</v>
          </cell>
          <cell r="E1332" t="str">
            <v>TÊn</v>
          </cell>
        </row>
        <row r="1333">
          <cell r="A1333" t="str">
            <v/>
          </cell>
          <cell r="D1333" t="str">
            <v>a/VËt liÖu</v>
          </cell>
          <cell r="H1333">
            <v>4299</v>
          </cell>
        </row>
        <row r="1334">
          <cell r="A1334" t="str">
            <v/>
          </cell>
          <cell r="C1334" t="str">
            <v>tt&lt;18</v>
          </cell>
          <cell r="D1334" t="str">
            <v>ThÐp trßn d&lt;=18</v>
          </cell>
          <cell r="E1334" t="str">
            <v>kg</v>
          </cell>
          <cell r="F1334">
            <v>1020</v>
          </cell>
          <cell r="G1334">
            <v>4</v>
          </cell>
          <cell r="H1334">
            <v>4080</v>
          </cell>
        </row>
        <row r="1335">
          <cell r="A1335" t="str">
            <v/>
          </cell>
          <cell r="C1335" t="str">
            <v>dtb</v>
          </cell>
          <cell r="D1335" t="str">
            <v>D©y thÐp buéc</v>
          </cell>
          <cell r="E1335" t="str">
            <v>kg</v>
          </cell>
          <cell r="F1335">
            <v>14.28</v>
          </cell>
          <cell r="G1335">
            <v>7</v>
          </cell>
          <cell r="H1335">
            <v>100</v>
          </cell>
        </row>
        <row r="1336">
          <cell r="A1336" t="str">
            <v/>
          </cell>
          <cell r="C1336" t="str">
            <v>qh</v>
          </cell>
          <cell r="D1336" t="str">
            <v>Que hµn</v>
          </cell>
          <cell r="E1336" t="str">
            <v>kg</v>
          </cell>
          <cell r="F1336">
            <v>9.5</v>
          </cell>
          <cell r="G1336">
            <v>8</v>
          </cell>
          <cell r="H1336">
            <v>76</v>
          </cell>
        </row>
        <row r="1337">
          <cell r="A1337" t="str">
            <v/>
          </cell>
          <cell r="D1337" t="str">
            <v>VËt liÖu kh¸c</v>
          </cell>
          <cell r="E1337" t="str">
            <v>%</v>
          </cell>
          <cell r="F1337">
            <v>1</v>
          </cell>
          <cell r="G1337">
            <v>4256</v>
          </cell>
          <cell r="H1337">
            <v>43</v>
          </cell>
        </row>
        <row r="1338">
          <cell r="A1338" t="str">
            <v/>
          </cell>
          <cell r="D1338" t="str">
            <v>b/ Nh©n c«ng</v>
          </cell>
          <cell r="H1338">
            <v>188731</v>
          </cell>
        </row>
        <row r="1339">
          <cell r="A1339" t="str">
            <v/>
          </cell>
          <cell r="C1339" t="str">
            <v>4,0/7</v>
          </cell>
          <cell r="D1339" t="str">
            <v>Nh©n c«ng 4,0/7</v>
          </cell>
          <cell r="E1339" t="str">
            <v>c«ng</v>
          </cell>
          <cell r="F1339">
            <v>12.3</v>
          </cell>
          <cell r="G1339">
            <v>15344</v>
          </cell>
          <cell r="H1339">
            <v>188731</v>
          </cell>
        </row>
        <row r="1340">
          <cell r="A1340" t="str">
            <v/>
          </cell>
          <cell r="D1340" t="str">
            <v>c/ M¸y thi c«ng</v>
          </cell>
          <cell r="H1340">
            <v>345311</v>
          </cell>
        </row>
        <row r="1341">
          <cell r="A1341" t="str">
            <v/>
          </cell>
          <cell r="C1341" t="str">
            <v>h23</v>
          </cell>
          <cell r="D1341" t="str">
            <v>M¸y hµn 23KW</v>
          </cell>
          <cell r="E1341" t="str">
            <v>ca</v>
          </cell>
          <cell r="F1341">
            <v>2.37</v>
          </cell>
          <cell r="G1341">
            <v>77338</v>
          </cell>
          <cell r="H1341">
            <v>183291</v>
          </cell>
        </row>
        <row r="1342">
          <cell r="A1342" t="str">
            <v/>
          </cell>
          <cell r="C1342" t="str">
            <v>cuct</v>
          </cell>
          <cell r="D1342" t="str">
            <v>M¸y c¾t uèn cèt thÐp</v>
          </cell>
          <cell r="E1342" t="str">
            <v>ca</v>
          </cell>
          <cell r="F1342">
            <v>0.32</v>
          </cell>
          <cell r="G1342">
            <v>39789</v>
          </cell>
          <cell r="H1342">
            <v>12732</v>
          </cell>
        </row>
        <row r="1343">
          <cell r="A1343" t="str">
            <v/>
          </cell>
          <cell r="C1343" t="str">
            <v>c25</v>
          </cell>
          <cell r="D1343" t="str">
            <v>CÈu 25T</v>
          </cell>
          <cell r="E1343" t="str">
            <v>ca</v>
          </cell>
          <cell r="F1343">
            <v>0.13</v>
          </cell>
          <cell r="G1343">
            <v>1148366</v>
          </cell>
          <cell r="H1343">
            <v>149288</v>
          </cell>
        </row>
        <row r="1344">
          <cell r="A1344">
            <v>156</v>
          </cell>
          <cell r="B1344" t="str">
            <v>IA.6131</v>
          </cell>
          <cell r="D1344" t="str">
            <v>Cèt thÐp cäc khoan nhåi trªn c¹n d&gt;=18</v>
          </cell>
          <cell r="E1344" t="str">
            <v>TÊn</v>
          </cell>
        </row>
        <row r="1345">
          <cell r="A1345" t="str">
            <v/>
          </cell>
          <cell r="D1345" t="str">
            <v>a/VËt liÖu</v>
          </cell>
          <cell r="H1345">
            <v>4307</v>
          </cell>
        </row>
        <row r="1346">
          <cell r="A1346" t="str">
            <v/>
          </cell>
          <cell r="C1346" t="str">
            <v>tt&gt;18</v>
          </cell>
          <cell r="D1346" t="str">
            <v>ThÐp trßn d&gt;18</v>
          </cell>
          <cell r="E1346" t="str">
            <v>kg</v>
          </cell>
          <cell r="F1346">
            <v>1020</v>
          </cell>
          <cell r="G1346">
            <v>4</v>
          </cell>
          <cell r="H1346">
            <v>4080</v>
          </cell>
        </row>
        <row r="1347">
          <cell r="A1347" t="str">
            <v/>
          </cell>
          <cell r="C1347" t="str">
            <v>dtb</v>
          </cell>
          <cell r="D1347" t="str">
            <v>D©y thÐp buéc</v>
          </cell>
          <cell r="E1347" t="str">
            <v>kg</v>
          </cell>
          <cell r="F1347">
            <v>14.28</v>
          </cell>
          <cell r="G1347">
            <v>7</v>
          </cell>
          <cell r="H1347">
            <v>100</v>
          </cell>
        </row>
        <row r="1348">
          <cell r="A1348" t="str">
            <v/>
          </cell>
          <cell r="C1348" t="str">
            <v>qh</v>
          </cell>
          <cell r="D1348" t="str">
            <v>Que hµn</v>
          </cell>
          <cell r="E1348" t="str">
            <v>kg</v>
          </cell>
          <cell r="F1348">
            <v>10.5</v>
          </cell>
          <cell r="G1348">
            <v>8</v>
          </cell>
          <cell r="H1348">
            <v>84</v>
          </cell>
        </row>
        <row r="1349">
          <cell r="A1349" t="str">
            <v/>
          </cell>
          <cell r="D1349" t="str">
            <v>VËt liÖu kh¸c</v>
          </cell>
          <cell r="E1349" t="str">
            <v>%</v>
          </cell>
          <cell r="F1349">
            <v>1</v>
          </cell>
          <cell r="G1349">
            <v>4264</v>
          </cell>
          <cell r="H1349">
            <v>43</v>
          </cell>
        </row>
        <row r="1350">
          <cell r="A1350" t="str">
            <v/>
          </cell>
          <cell r="D1350" t="str">
            <v>b/ Nh©n c«ng</v>
          </cell>
          <cell r="H1350">
            <v>165715</v>
          </cell>
        </row>
        <row r="1351">
          <cell r="A1351" t="str">
            <v/>
          </cell>
          <cell r="C1351" t="str">
            <v>4,0/7</v>
          </cell>
          <cell r="D1351" t="str">
            <v>Nh©n c«ng 4,0/7</v>
          </cell>
          <cell r="E1351" t="str">
            <v>c«ng</v>
          </cell>
          <cell r="F1351">
            <v>10.8</v>
          </cell>
          <cell r="G1351">
            <v>15344</v>
          </cell>
          <cell r="H1351">
            <v>165715</v>
          </cell>
        </row>
        <row r="1352">
          <cell r="A1352" t="str">
            <v/>
          </cell>
          <cell r="D1352" t="str">
            <v>c/ M¸y thi c«ng</v>
          </cell>
          <cell r="H1352">
            <v>346796</v>
          </cell>
        </row>
        <row r="1353">
          <cell r="A1353" t="str">
            <v/>
          </cell>
          <cell r="C1353" t="str">
            <v>h23</v>
          </cell>
          <cell r="D1353" t="str">
            <v>M¸y hµn 23KW</v>
          </cell>
          <cell r="E1353" t="str">
            <v>ca</v>
          </cell>
          <cell r="F1353">
            <v>2.62</v>
          </cell>
          <cell r="G1353">
            <v>77338</v>
          </cell>
          <cell r="H1353">
            <v>202626</v>
          </cell>
        </row>
        <row r="1354">
          <cell r="A1354" t="str">
            <v/>
          </cell>
          <cell r="C1354" t="str">
            <v>cuct</v>
          </cell>
          <cell r="D1354" t="str">
            <v>M¸y c¾t uèn cèt thÐp</v>
          </cell>
          <cell r="E1354" t="str">
            <v>ca</v>
          </cell>
          <cell r="F1354">
            <v>0.16</v>
          </cell>
          <cell r="G1354">
            <v>39789</v>
          </cell>
          <cell r="H1354">
            <v>6366</v>
          </cell>
        </row>
        <row r="1355">
          <cell r="A1355" t="str">
            <v/>
          </cell>
          <cell r="C1355" t="str">
            <v>c25</v>
          </cell>
          <cell r="D1355" t="str">
            <v>CÈu 25T</v>
          </cell>
          <cell r="E1355" t="str">
            <v>ca</v>
          </cell>
          <cell r="F1355">
            <v>0.12</v>
          </cell>
          <cell r="G1355">
            <v>1148366</v>
          </cell>
          <cell r="H1355">
            <v>137804</v>
          </cell>
        </row>
        <row r="1356">
          <cell r="A1356">
            <v>157</v>
          </cell>
          <cell r="B1356" t="str">
            <v>NA.2210</v>
          </cell>
          <cell r="D1356" t="str">
            <v>SX èng v¸ch thÐp</v>
          </cell>
          <cell r="E1356" t="str">
            <v>TÊn</v>
          </cell>
        </row>
        <row r="1357">
          <cell r="A1357" t="str">
            <v/>
          </cell>
          <cell r="D1357" t="str">
            <v>a/VËt liÖu</v>
          </cell>
          <cell r="H1357">
            <v>5916</v>
          </cell>
        </row>
        <row r="1358">
          <cell r="A1358" t="str">
            <v/>
          </cell>
          <cell r="C1358" t="str">
            <v>tb</v>
          </cell>
          <cell r="D1358" t="str">
            <v xml:space="preserve">ThÐp b¶n                            </v>
          </cell>
          <cell r="E1358" t="str">
            <v>kg</v>
          </cell>
          <cell r="F1358">
            <v>1025</v>
          </cell>
          <cell r="G1358">
            <v>3</v>
          </cell>
          <cell r="H1358">
            <v>3075</v>
          </cell>
        </row>
        <row r="1359">
          <cell r="A1359" t="str">
            <v/>
          </cell>
          <cell r="C1359" t="str">
            <v>¤ xy</v>
          </cell>
          <cell r="D1359" t="str">
            <v>¤ xy</v>
          </cell>
          <cell r="E1359" t="str">
            <v>Chai</v>
          </cell>
          <cell r="F1359">
            <v>7.8E-2</v>
          </cell>
          <cell r="G1359">
            <v>27300</v>
          </cell>
          <cell r="H1359">
            <v>2129</v>
          </cell>
        </row>
        <row r="1360">
          <cell r="A1360" t="str">
            <v/>
          </cell>
          <cell r="C1360" t="str">
            <v>® ®</v>
          </cell>
          <cell r="D1360" t="str">
            <v>§Êt ®Ìn</v>
          </cell>
          <cell r="E1360" t="str">
            <v>kg</v>
          </cell>
          <cell r="F1360">
            <v>6.2E-2</v>
          </cell>
          <cell r="G1360">
            <v>7818</v>
          </cell>
          <cell r="H1360">
            <v>485</v>
          </cell>
        </row>
        <row r="1361">
          <cell r="A1361" t="str">
            <v/>
          </cell>
          <cell r="C1361" t="str">
            <v>qh</v>
          </cell>
          <cell r="D1361" t="str">
            <v>Que hµn</v>
          </cell>
          <cell r="E1361" t="str">
            <v>kg</v>
          </cell>
          <cell r="F1361">
            <v>17.5</v>
          </cell>
          <cell r="G1361">
            <v>8</v>
          </cell>
          <cell r="H1361">
            <v>140</v>
          </cell>
        </row>
        <row r="1362">
          <cell r="A1362" t="str">
            <v/>
          </cell>
          <cell r="D1362" t="str">
            <v>VËt liÖu kh¸c</v>
          </cell>
          <cell r="E1362" t="str">
            <v>%</v>
          </cell>
          <cell r="F1362">
            <v>1.5</v>
          </cell>
          <cell r="G1362">
            <v>5829</v>
          </cell>
          <cell r="H1362">
            <v>87</v>
          </cell>
        </row>
        <row r="1363">
          <cell r="A1363" t="str">
            <v/>
          </cell>
          <cell r="D1363" t="str">
            <v>b/ Nh©n c«ng</v>
          </cell>
          <cell r="H1363">
            <v>312909</v>
          </cell>
        </row>
        <row r="1364">
          <cell r="A1364" t="str">
            <v/>
          </cell>
          <cell r="C1364" t="str">
            <v>4,5/7</v>
          </cell>
          <cell r="D1364" t="str">
            <v>Nh©n c«ng 4,5/7</v>
          </cell>
          <cell r="E1364" t="str">
            <v>c«ng</v>
          </cell>
          <cell r="F1364">
            <v>18.5</v>
          </cell>
          <cell r="G1364">
            <v>16914</v>
          </cell>
          <cell r="H1364">
            <v>312909</v>
          </cell>
        </row>
        <row r="1365">
          <cell r="A1365" t="str">
            <v/>
          </cell>
          <cell r="D1365" t="str">
            <v>c/ M¸y thi c«ng</v>
          </cell>
          <cell r="H1365">
            <v>385814</v>
          </cell>
        </row>
        <row r="1366">
          <cell r="A1366" t="str">
            <v/>
          </cell>
          <cell r="C1366" t="str">
            <v>h23</v>
          </cell>
          <cell r="D1366" t="str">
            <v>M¸y hµn 23KW</v>
          </cell>
          <cell r="E1366" t="str">
            <v>ca</v>
          </cell>
          <cell r="F1366">
            <v>4.37</v>
          </cell>
          <cell r="G1366">
            <v>77338</v>
          </cell>
          <cell r="H1366">
            <v>337967</v>
          </cell>
        </row>
        <row r="1367">
          <cell r="A1367" t="str">
            <v/>
          </cell>
          <cell r="C1367" t="str">
            <v>c «</v>
          </cell>
          <cell r="D1367" t="str">
            <v>M¸y cuèn èng</v>
          </cell>
          <cell r="E1367" t="str">
            <v>ca</v>
          </cell>
          <cell r="F1367">
            <v>0.5</v>
          </cell>
          <cell r="G1367">
            <v>43589</v>
          </cell>
          <cell r="H1367">
            <v>21795</v>
          </cell>
        </row>
        <row r="1368">
          <cell r="A1368" t="str">
            <v/>
          </cell>
          <cell r="C1368" t="str">
            <v>c16</v>
          </cell>
          <cell r="D1368" t="str">
            <v>CÈu 16T</v>
          </cell>
          <cell r="E1368" t="str">
            <v>ca</v>
          </cell>
          <cell r="F1368">
            <v>2.7E-2</v>
          </cell>
          <cell r="G1368">
            <v>823425</v>
          </cell>
          <cell r="H1368">
            <v>22232</v>
          </cell>
        </row>
        <row r="1369">
          <cell r="A1369" t="str">
            <v/>
          </cell>
          <cell r="D1369" t="str">
            <v>M¸y kh¸c</v>
          </cell>
          <cell r="E1369" t="str">
            <v>%</v>
          </cell>
          <cell r="F1369">
            <v>1</v>
          </cell>
          <cell r="G1369">
            <v>381994</v>
          </cell>
          <cell r="H1369">
            <v>3820</v>
          </cell>
        </row>
        <row r="1370">
          <cell r="A1370">
            <v>158</v>
          </cell>
          <cell r="B1370" t="str">
            <v>TT</v>
          </cell>
          <cell r="D1370" t="str">
            <v xml:space="preserve">C¾t ®Ëp ®Çu cäc khoan nhåi </v>
          </cell>
          <cell r="E1370" t="str">
            <v>Cäc</v>
          </cell>
          <cell r="I1370">
            <v>34</v>
          </cell>
          <cell r="J1370" t="str">
            <v>§Ëp ®Çu cäc khoan nhåi ( 1m3)</v>
          </cell>
        </row>
        <row r="1371">
          <cell r="A1371" t="str">
            <v/>
          </cell>
          <cell r="D1371" t="str">
            <v>a/VËt liÖu</v>
          </cell>
          <cell r="H1371">
            <v>1368</v>
          </cell>
          <cell r="J1371" t="str">
            <v>a/ VËt liÖu</v>
          </cell>
        </row>
        <row r="1372">
          <cell r="A1372" t="str">
            <v/>
          </cell>
          <cell r="C1372" t="str">
            <v>¤ xy</v>
          </cell>
          <cell r="D1372" t="str">
            <v>¤ xy c¾t èng v¸ch thÐp</v>
          </cell>
          <cell r="E1372" t="str">
            <v>Chai</v>
          </cell>
          <cell r="F1372">
            <v>2.7199999999999998E-2</v>
          </cell>
          <cell r="G1372">
            <v>27300</v>
          </cell>
          <cell r="H1372">
            <v>743</v>
          </cell>
          <cell r="J1372" t="str">
            <v>Que hµn</v>
          </cell>
        </row>
        <row r="1373">
          <cell r="A1373" t="str">
            <v/>
          </cell>
          <cell r="C1373" t="str">
            <v>® ®</v>
          </cell>
          <cell r="D1373" t="str">
            <v>§Êt ®Ìn</v>
          </cell>
          <cell r="E1373" t="str">
            <v>kg</v>
          </cell>
          <cell r="F1373">
            <v>0.08</v>
          </cell>
          <cell r="G1373">
            <v>7818</v>
          </cell>
          <cell r="H1373">
            <v>625</v>
          </cell>
          <cell r="I1373" t="str">
            <v>AH.1110</v>
          </cell>
          <cell r="J1373" t="str">
            <v>b/ Nh©n c«ng</v>
          </cell>
        </row>
        <row r="1374">
          <cell r="A1374" t="str">
            <v/>
          </cell>
          <cell r="D1374" t="str">
            <v>b/ Nh©n c«ng</v>
          </cell>
          <cell r="H1374">
            <v>54124</v>
          </cell>
          <cell r="J1374" t="str">
            <v>Ngµy c«ng 3,5/7</v>
          </cell>
        </row>
        <row r="1375">
          <cell r="A1375" t="str">
            <v/>
          </cell>
          <cell r="C1375" t="str">
            <v>3,5/7</v>
          </cell>
          <cell r="D1375" t="str">
            <v>Nh©n c«ng 3,5/7</v>
          </cell>
          <cell r="E1375" t="str">
            <v>c«ng</v>
          </cell>
          <cell r="F1375">
            <v>3.7042999999999999</v>
          </cell>
          <cell r="G1375">
            <v>14611</v>
          </cell>
          <cell r="H1375">
            <v>54124</v>
          </cell>
          <cell r="J1375" t="str">
            <v>c/ M¸y thi c«ng</v>
          </cell>
        </row>
        <row r="1376">
          <cell r="A1376">
            <v>159</v>
          </cell>
          <cell r="B1376" t="str">
            <v>DA.1120</v>
          </cell>
          <cell r="D1376" t="str">
            <v>Khoan to¹ lç vµo ®Êt trªn c¹n d=1000mm</v>
          </cell>
          <cell r="J1376" t="str">
            <v>Bóa c¨n 3m3KN/ph</v>
          </cell>
        </row>
        <row r="1377">
          <cell r="A1377" t="str">
            <v/>
          </cell>
          <cell r="D1377" t="str">
            <v>b/ Nh©n c«ng</v>
          </cell>
          <cell r="H1377">
            <v>56839</v>
          </cell>
          <cell r="J1377" t="str">
            <v>M¸y nÐn khÝ 9m3/ph</v>
          </cell>
        </row>
        <row r="1378">
          <cell r="A1378" t="str">
            <v/>
          </cell>
          <cell r="C1378" t="str">
            <v>4,0/7</v>
          </cell>
          <cell r="D1378" t="str">
            <v>Nh©n c«ng 4,0/7</v>
          </cell>
          <cell r="E1378" t="str">
            <v>c«ng</v>
          </cell>
          <cell r="F1378">
            <v>3.7042999999999999</v>
          </cell>
          <cell r="G1378">
            <v>15344</v>
          </cell>
          <cell r="H1378">
            <v>56839</v>
          </cell>
          <cell r="J1378" t="str">
            <v>M¸y hµn</v>
          </cell>
        </row>
        <row r="1379">
          <cell r="A1379" t="str">
            <v/>
          </cell>
          <cell r="D1379" t="str">
            <v>c/ M¸y thi c«ng</v>
          </cell>
          <cell r="H1379">
            <v>381994</v>
          </cell>
        </row>
        <row r="1380">
          <cell r="A1380" t="str">
            <v/>
          </cell>
          <cell r="C1380" t="str">
            <v>h23</v>
          </cell>
          <cell r="D1380" t="str">
            <v>M¸y hµn 23KW</v>
          </cell>
          <cell r="E1380" t="str">
            <v>ca</v>
          </cell>
          <cell r="F1380">
            <v>4.37</v>
          </cell>
          <cell r="G1380">
            <v>77338</v>
          </cell>
          <cell r="H1380">
            <v>337967</v>
          </cell>
        </row>
        <row r="1381">
          <cell r="A1381" t="str">
            <v/>
          </cell>
          <cell r="C1381" t="str">
            <v>c «</v>
          </cell>
          <cell r="D1381" t="str">
            <v>M¸y cuèn èng</v>
          </cell>
          <cell r="E1381" t="str">
            <v>ca</v>
          </cell>
          <cell r="F1381">
            <v>0.5</v>
          </cell>
          <cell r="G1381">
            <v>43589</v>
          </cell>
          <cell r="H1381">
            <v>21795</v>
          </cell>
        </row>
        <row r="1382">
          <cell r="A1382" t="str">
            <v/>
          </cell>
          <cell r="C1382" t="str">
            <v>c16</v>
          </cell>
          <cell r="D1382" t="str">
            <v>CÈu 16T</v>
          </cell>
          <cell r="E1382" t="str">
            <v>ca</v>
          </cell>
          <cell r="F1382">
            <v>2.7E-2</v>
          </cell>
          <cell r="G1382">
            <v>823425</v>
          </cell>
          <cell r="H1382">
            <v>22232</v>
          </cell>
        </row>
        <row r="1383">
          <cell r="A1383" t="str">
            <v/>
          </cell>
        </row>
        <row r="1384">
          <cell r="A1384" t="str">
            <v/>
          </cell>
        </row>
        <row r="1385">
          <cell r="A1385" t="str">
            <v/>
          </cell>
        </row>
        <row r="1386">
          <cell r="A1386" t="str">
            <v/>
          </cell>
        </row>
        <row r="1387">
          <cell r="A1387" t="str">
            <v/>
          </cell>
        </row>
        <row r="1388">
          <cell r="A1388" t="str">
            <v/>
          </cell>
        </row>
        <row r="1389">
          <cell r="A1389" t="str">
            <v/>
          </cell>
        </row>
        <row r="1390">
          <cell r="A1390" t="str">
            <v/>
          </cell>
        </row>
        <row r="1391">
          <cell r="A1391" t="str">
            <v/>
          </cell>
        </row>
        <row r="1392">
          <cell r="A1392" t="str">
            <v/>
          </cell>
        </row>
        <row r="1393">
          <cell r="A1393" t="str">
            <v/>
          </cell>
        </row>
        <row r="1394">
          <cell r="A1394" t="str">
            <v/>
          </cell>
        </row>
        <row r="1395">
          <cell r="A1395" t="str">
            <v/>
          </cell>
        </row>
        <row r="1396">
          <cell r="A1396" t="str">
            <v/>
          </cell>
        </row>
        <row r="1397">
          <cell r="A1397" t="str">
            <v/>
          </cell>
        </row>
        <row r="1398">
          <cell r="A1398" t="str">
            <v/>
          </cell>
        </row>
        <row r="1399">
          <cell r="A1399" t="str">
            <v/>
          </cell>
        </row>
        <row r="1400">
          <cell r="A1400" t="str">
            <v/>
          </cell>
        </row>
        <row r="1401">
          <cell r="A1401" t="str">
            <v/>
          </cell>
        </row>
        <row r="1402">
          <cell r="A1402" t="str">
            <v/>
          </cell>
        </row>
        <row r="1403">
          <cell r="A1403" t="str">
            <v/>
          </cell>
        </row>
        <row r="1404">
          <cell r="A1404" t="str">
            <v/>
          </cell>
        </row>
        <row r="1405">
          <cell r="A1405" t="str">
            <v/>
          </cell>
        </row>
        <row r="1406">
          <cell r="A1406" t="str">
            <v/>
          </cell>
        </row>
        <row r="1407">
          <cell r="A1407" t="str">
            <v/>
          </cell>
        </row>
        <row r="1408">
          <cell r="A1408" t="str">
            <v/>
          </cell>
        </row>
        <row r="1409">
          <cell r="A1409" t="str">
            <v/>
          </cell>
        </row>
        <row r="1410">
          <cell r="A1410" t="str">
            <v/>
          </cell>
        </row>
        <row r="1411">
          <cell r="A1411" t="str">
            <v/>
          </cell>
        </row>
        <row r="1412">
          <cell r="A1412" t="str">
            <v/>
          </cell>
        </row>
        <row r="1413">
          <cell r="A1413" t="str">
            <v/>
          </cell>
        </row>
        <row r="1414">
          <cell r="A1414" t="str">
            <v/>
          </cell>
        </row>
        <row r="1415">
          <cell r="A1415" t="str">
            <v/>
          </cell>
        </row>
        <row r="1416">
          <cell r="A1416" t="str">
            <v/>
          </cell>
        </row>
        <row r="1417">
          <cell r="A1417" t="str">
            <v/>
          </cell>
        </row>
        <row r="1418">
          <cell r="A1418" t="str">
            <v/>
          </cell>
        </row>
        <row r="1419">
          <cell r="A1419" t="str">
            <v/>
          </cell>
        </row>
        <row r="1420">
          <cell r="A1420" t="str">
            <v/>
          </cell>
        </row>
        <row r="1421">
          <cell r="A1421" t="str">
            <v/>
          </cell>
        </row>
        <row r="1422">
          <cell r="A1422" t="str">
            <v/>
          </cell>
        </row>
        <row r="1423">
          <cell r="A1423" t="str">
            <v/>
          </cell>
        </row>
        <row r="1424">
          <cell r="A1424" t="str">
            <v/>
          </cell>
        </row>
        <row r="1425">
          <cell r="A1425" t="str">
            <v/>
          </cell>
        </row>
        <row r="1426">
          <cell r="A1426" t="str">
            <v/>
          </cell>
        </row>
        <row r="1427">
          <cell r="A1427" t="str">
            <v/>
          </cell>
        </row>
        <row r="1428">
          <cell r="A1428" t="str">
            <v/>
          </cell>
        </row>
        <row r="1429">
          <cell r="A1429" t="str">
            <v/>
          </cell>
        </row>
        <row r="1430">
          <cell r="A1430" t="str">
            <v/>
          </cell>
        </row>
        <row r="1431">
          <cell r="A1431" t="str">
            <v/>
          </cell>
        </row>
        <row r="1432">
          <cell r="A1432" t="str">
            <v/>
          </cell>
        </row>
        <row r="1433">
          <cell r="A1433" t="str">
            <v/>
          </cell>
        </row>
        <row r="1434">
          <cell r="A1434" t="str">
            <v/>
          </cell>
        </row>
        <row r="1435">
          <cell r="A1435" t="str">
            <v/>
          </cell>
        </row>
        <row r="1436">
          <cell r="A1436" t="str">
            <v/>
          </cell>
        </row>
        <row r="1437">
          <cell r="A1437" t="str">
            <v/>
          </cell>
        </row>
        <row r="1438">
          <cell r="A1438" t="str">
            <v/>
          </cell>
        </row>
        <row r="1439">
          <cell r="A1439" t="str">
            <v/>
          </cell>
        </row>
        <row r="1440">
          <cell r="A1440" t="str">
            <v/>
          </cell>
        </row>
        <row r="1441">
          <cell r="A1441" t="str">
            <v/>
          </cell>
        </row>
        <row r="1442">
          <cell r="A1442" t="str">
            <v/>
          </cell>
        </row>
        <row r="1443">
          <cell r="A1443" t="str">
            <v/>
          </cell>
        </row>
        <row r="1444">
          <cell r="A1444" t="str">
            <v/>
          </cell>
        </row>
        <row r="1445">
          <cell r="A1445" t="str">
            <v/>
          </cell>
        </row>
        <row r="1446">
          <cell r="A1446" t="str">
            <v/>
          </cell>
        </row>
        <row r="1447">
          <cell r="A1447" t="str">
            <v/>
          </cell>
        </row>
        <row r="1448">
          <cell r="A1448" t="str">
            <v/>
          </cell>
        </row>
        <row r="1449">
          <cell r="A1449" t="str">
            <v/>
          </cell>
        </row>
        <row r="1450">
          <cell r="A1450" t="str">
            <v/>
          </cell>
        </row>
        <row r="1451">
          <cell r="A1451" t="str">
            <v/>
          </cell>
        </row>
        <row r="1452">
          <cell r="A1452" t="str">
            <v/>
          </cell>
        </row>
        <row r="1453">
          <cell r="A1453" t="str">
            <v/>
          </cell>
        </row>
        <row r="1454">
          <cell r="A1454" t="str">
            <v/>
          </cell>
        </row>
        <row r="1455">
          <cell r="A1455" t="str">
            <v/>
          </cell>
        </row>
        <row r="1456">
          <cell r="A1456" t="str">
            <v/>
          </cell>
        </row>
        <row r="1457">
          <cell r="A1457" t="str">
            <v/>
          </cell>
        </row>
        <row r="1458">
          <cell r="A1458" t="str">
            <v/>
          </cell>
        </row>
        <row r="1459">
          <cell r="A1459" t="str">
            <v/>
          </cell>
        </row>
        <row r="1460">
          <cell r="A1460" t="str">
            <v/>
          </cell>
        </row>
        <row r="1461">
          <cell r="A1461" t="str">
            <v/>
          </cell>
        </row>
        <row r="1462">
          <cell r="A1462" t="str">
            <v/>
          </cell>
        </row>
        <row r="1463">
          <cell r="A1463" t="str">
            <v/>
          </cell>
        </row>
        <row r="1464">
          <cell r="A1464" t="str">
            <v/>
          </cell>
        </row>
        <row r="1465">
          <cell r="A1465" t="str">
            <v/>
          </cell>
        </row>
        <row r="1466">
          <cell r="A1466" t="str">
            <v/>
          </cell>
        </row>
        <row r="1467">
          <cell r="A1467" t="str">
            <v/>
          </cell>
        </row>
        <row r="1468">
          <cell r="A1468" t="str">
            <v/>
          </cell>
        </row>
        <row r="1469">
          <cell r="A1469" t="str">
            <v/>
          </cell>
        </row>
        <row r="1470">
          <cell r="A1470" t="str">
            <v/>
          </cell>
        </row>
        <row r="1471">
          <cell r="A1471" t="str">
            <v/>
          </cell>
        </row>
        <row r="1472">
          <cell r="A1472" t="str">
            <v/>
          </cell>
        </row>
        <row r="1473">
          <cell r="A1473" t="str">
            <v/>
          </cell>
        </row>
        <row r="1474">
          <cell r="A1474" t="str">
            <v/>
          </cell>
        </row>
        <row r="1475">
          <cell r="A1475" t="str">
            <v/>
          </cell>
        </row>
        <row r="1476">
          <cell r="A1476" t="str">
            <v/>
          </cell>
        </row>
        <row r="1477">
          <cell r="A1477" t="str">
            <v/>
          </cell>
        </row>
        <row r="1478">
          <cell r="A1478" t="str">
            <v/>
          </cell>
        </row>
        <row r="1479">
          <cell r="A1479" t="str">
            <v/>
          </cell>
        </row>
        <row r="1480">
          <cell r="A1480" t="str">
            <v/>
          </cell>
        </row>
        <row r="1481">
          <cell r="A1481" t="str">
            <v/>
          </cell>
        </row>
        <row r="1482">
          <cell r="A1482" t="str">
            <v/>
          </cell>
        </row>
        <row r="1483">
          <cell r="A1483" t="str">
            <v/>
          </cell>
        </row>
        <row r="1484">
          <cell r="A1484" t="str">
            <v/>
          </cell>
        </row>
        <row r="1485">
          <cell r="A1485" t="str">
            <v/>
          </cell>
        </row>
        <row r="1486">
          <cell r="A1486" t="str">
            <v/>
          </cell>
        </row>
        <row r="1487">
          <cell r="A1487" t="str">
            <v/>
          </cell>
        </row>
        <row r="1488">
          <cell r="A1488" t="str">
            <v/>
          </cell>
        </row>
        <row r="1489">
          <cell r="A1489" t="str">
            <v/>
          </cell>
        </row>
        <row r="1490">
          <cell r="A1490" t="str">
            <v/>
          </cell>
        </row>
        <row r="1491">
          <cell r="A1491" t="str">
            <v/>
          </cell>
        </row>
        <row r="1492">
          <cell r="A1492" t="str">
            <v/>
          </cell>
        </row>
        <row r="1493">
          <cell r="A1493" t="str">
            <v/>
          </cell>
        </row>
        <row r="1494">
          <cell r="A1494" t="str">
            <v/>
          </cell>
        </row>
        <row r="1495">
          <cell r="A1495" t="str">
            <v/>
          </cell>
        </row>
        <row r="1496">
          <cell r="A1496" t="str">
            <v/>
          </cell>
        </row>
        <row r="1497">
          <cell r="A1497" t="str">
            <v/>
          </cell>
        </row>
        <row r="1498">
          <cell r="A1498" t="str">
            <v/>
          </cell>
        </row>
        <row r="1499">
          <cell r="A1499" t="str">
            <v/>
          </cell>
        </row>
        <row r="1500">
          <cell r="A1500" t="str">
            <v/>
          </cell>
        </row>
        <row r="1501">
          <cell r="A1501" t="str">
            <v/>
          </cell>
        </row>
        <row r="1502">
          <cell r="A1502" t="str">
            <v/>
          </cell>
        </row>
        <row r="1503">
          <cell r="A1503" t="str">
            <v/>
          </cell>
        </row>
        <row r="1504">
          <cell r="A1504" t="str">
            <v/>
          </cell>
        </row>
        <row r="1505">
          <cell r="A1505" t="str">
            <v/>
          </cell>
        </row>
        <row r="1506">
          <cell r="A1506" t="str">
            <v/>
          </cell>
        </row>
        <row r="1507">
          <cell r="A1507" t="str">
            <v/>
          </cell>
        </row>
        <row r="1508">
          <cell r="A1508" t="str">
            <v/>
          </cell>
        </row>
        <row r="1509">
          <cell r="A1509" t="str">
            <v/>
          </cell>
        </row>
        <row r="1510">
          <cell r="A1510" t="str">
            <v/>
          </cell>
        </row>
        <row r="1511">
          <cell r="A1511" t="str">
            <v/>
          </cell>
        </row>
        <row r="1512">
          <cell r="A1512" t="str">
            <v/>
          </cell>
        </row>
        <row r="1513">
          <cell r="A1513" t="str">
            <v/>
          </cell>
        </row>
        <row r="1514">
          <cell r="A1514" t="str">
            <v/>
          </cell>
        </row>
        <row r="1515">
          <cell r="A1515" t="str">
            <v/>
          </cell>
        </row>
        <row r="1516">
          <cell r="A1516" t="str">
            <v/>
          </cell>
        </row>
        <row r="1517">
          <cell r="A1517" t="str">
            <v/>
          </cell>
        </row>
        <row r="1518">
          <cell r="A1518" t="str">
            <v/>
          </cell>
        </row>
        <row r="1519">
          <cell r="A1519" t="str">
            <v/>
          </cell>
        </row>
        <row r="1520">
          <cell r="A1520" t="str">
            <v/>
          </cell>
        </row>
        <row r="1521">
          <cell r="A1521" t="str">
            <v/>
          </cell>
        </row>
        <row r="1522">
          <cell r="A1522" t="str">
            <v/>
          </cell>
        </row>
        <row r="1523">
          <cell r="A1523" t="str">
            <v/>
          </cell>
        </row>
        <row r="1524">
          <cell r="A1524" t="str">
            <v/>
          </cell>
        </row>
        <row r="1525">
          <cell r="A1525" t="str">
            <v/>
          </cell>
        </row>
        <row r="1526">
          <cell r="A1526" t="str">
            <v/>
          </cell>
        </row>
        <row r="1527">
          <cell r="A1527" t="str">
            <v/>
          </cell>
        </row>
        <row r="1528">
          <cell r="A1528" t="str">
            <v/>
          </cell>
        </row>
        <row r="1529">
          <cell r="A1529" t="str">
            <v/>
          </cell>
        </row>
        <row r="1530">
          <cell r="A1530" t="str">
            <v/>
          </cell>
        </row>
        <row r="1531">
          <cell r="A1531" t="str">
            <v/>
          </cell>
        </row>
        <row r="1532">
          <cell r="A1532" t="str">
            <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판)"/>
      <sheetName val="부산(판)"/>
      <sheetName val="본사판관비"/>
      <sheetName val="손익"/>
      <sheetName val="임대손익"/>
      <sheetName val="인원_20001101"/>
      <sheetName val="본(부산)"/>
      <sheetName val="◀-▶"/>
      <sheetName val="3-4현"/>
      <sheetName val="3-3현"/>
      <sheetName val="판매량"/>
      <sheetName val="물량분석_2"/>
      <sheetName val="工事費など"/>
      <sheetName val="閲覧選択"/>
      <sheetName val="ガス料金"/>
      <sheetName val="Sheet1"/>
      <sheetName val="07~11예금이자"/>
      <sheetName val="양식3"/>
      <sheetName val="현우실적"/>
      <sheetName val="LOGIC_1"/>
      <sheetName val="2000년1차"/>
      <sheetName val="3_4현"/>
      <sheetName val="3_3현"/>
      <sheetName val="13년_건별"/>
      <sheetName val="12년_건별"/>
      <sheetName val="Index"/>
      <sheetName val="1.손익"/>
      <sheetName val="기초자료"/>
      <sheetName val="기계장치"/>
      <sheetName val="#2_일위대가목록"/>
      <sheetName val="기본"/>
      <sheetName val="주간기성"/>
      <sheetName val="MAT"/>
      <sheetName val="일일총괄"/>
      <sheetName val="보급율"/>
      <sheetName val="15100"/>
      <sheetName val="참고자료"/>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Sheet1"/>
      <sheetName val="GROUP"/>
      <sheetName val="SpQ"/>
      <sheetName val="Dia group"/>
      <sheetName val="list"/>
      <sheetName val="Historical Dia-162"/>
      <sheetName val="Chun's Line"/>
      <sheetName val="Oh's Line"/>
      <sheetName val="유자격DIA"/>
      <sheetName val="유자격EME"/>
      <sheetName val="New Dia 50w조"/>
      <sheetName val="C"/>
      <sheetName val="Total 168"/>
      <sheetName val="의왕F사"/>
      <sheetName val="가공사"/>
      <sheetName val="PUC명"/>
      <sheetName val="대리점리스트"/>
      <sheetName val="수입"/>
      <sheetName val="Data"/>
    </sheetNames>
    <sheetDataSet>
      <sheetData sheetId="0"/>
      <sheetData sheetId="1" refreshError="1"/>
      <sheetData sheetId="2"/>
      <sheetData sheetId="3" refreshError="1">
        <row r="2">
          <cell r="A2">
            <v>1012183</v>
          </cell>
          <cell r="B2" t="str">
            <v>정현숙&amp;한춘근</v>
          </cell>
          <cell r="C2" t="str">
            <v>Thinking Big</v>
          </cell>
        </row>
        <row r="3">
          <cell r="A3">
            <v>1019705</v>
          </cell>
          <cell r="B3" t="str">
            <v>유기석&amp;정호진</v>
          </cell>
          <cell r="C3" t="str">
            <v>WWDBK</v>
          </cell>
        </row>
        <row r="4">
          <cell r="A4">
            <v>1025271</v>
          </cell>
          <cell r="B4" t="str">
            <v>이향란&amp;정성호</v>
          </cell>
          <cell r="C4" t="str">
            <v>WWDBK</v>
          </cell>
        </row>
        <row r="5">
          <cell r="A5">
            <v>1055404</v>
          </cell>
          <cell r="B5" t="str">
            <v>엄지혜&amp;김철</v>
          </cell>
          <cell r="C5" t="str">
            <v>WWDBK</v>
          </cell>
        </row>
        <row r="6">
          <cell r="A6">
            <v>1059001</v>
          </cell>
          <cell r="B6" t="str">
            <v>이명남&amp;배경민</v>
          </cell>
          <cell r="C6" t="str">
            <v>WWDBK</v>
          </cell>
        </row>
        <row r="7">
          <cell r="A7">
            <v>1081942</v>
          </cell>
          <cell r="B7" t="str">
            <v>홍제희&amp;서용언</v>
          </cell>
          <cell r="C7" t="str">
            <v>WWDBK</v>
          </cell>
        </row>
        <row r="8">
          <cell r="A8">
            <v>1088338</v>
          </cell>
          <cell r="B8" t="str">
            <v>박은경</v>
          </cell>
          <cell r="C8" t="str">
            <v>WWDBK</v>
          </cell>
        </row>
        <row r="9">
          <cell r="A9">
            <v>1091215</v>
          </cell>
          <cell r="B9" t="str">
            <v>이진하&amp;이상훈</v>
          </cell>
          <cell r="C9" t="str">
            <v>WWDBK</v>
          </cell>
        </row>
        <row r="10">
          <cell r="A10">
            <v>1144430</v>
          </cell>
          <cell r="B10" t="str">
            <v>임정애&amp;육한수</v>
          </cell>
          <cell r="C10" t="str">
            <v>WWDBK</v>
          </cell>
        </row>
        <row r="11">
          <cell r="A11">
            <v>1151098</v>
          </cell>
          <cell r="B11" t="str">
            <v>신혜현</v>
          </cell>
          <cell r="C11" t="str">
            <v>WWDBK</v>
          </cell>
        </row>
        <row r="12">
          <cell r="A12">
            <v>1304926</v>
          </cell>
          <cell r="B12" t="str">
            <v>오종호&amp;천민권</v>
          </cell>
          <cell r="C12" t="str">
            <v>Thinking Big</v>
          </cell>
        </row>
        <row r="13">
          <cell r="A13">
            <v>7480001</v>
          </cell>
          <cell r="B13" t="str">
            <v>한국암웨이（주）</v>
          </cell>
          <cell r="C13" t="str">
            <v>others</v>
          </cell>
        </row>
        <row r="14">
          <cell r="A14">
            <v>7480158</v>
          </cell>
          <cell r="B14" t="str">
            <v>최병권</v>
          </cell>
          <cell r="C14" t="str">
            <v>others</v>
          </cell>
        </row>
        <row r="15">
          <cell r="A15">
            <v>7480379</v>
          </cell>
          <cell r="B15" t="str">
            <v>천명옥&amp;이형숙</v>
          </cell>
          <cell r="C15" t="str">
            <v>MGA</v>
          </cell>
        </row>
        <row r="16">
          <cell r="A16">
            <v>7480535</v>
          </cell>
          <cell r="B16" t="str">
            <v>장학순&amp;강순이</v>
          </cell>
          <cell r="C16" t="str">
            <v>WWDBK</v>
          </cell>
        </row>
        <row r="17">
          <cell r="A17">
            <v>7480712</v>
          </cell>
          <cell r="B17" t="str">
            <v>김현숙</v>
          </cell>
          <cell r="C17" t="str">
            <v>WWDBK</v>
          </cell>
        </row>
        <row r="18">
          <cell r="A18">
            <v>7484276</v>
          </cell>
          <cell r="B18" t="str">
            <v>김기원&amp;라순석</v>
          </cell>
          <cell r="C18" t="str">
            <v>Yager Storms</v>
          </cell>
        </row>
        <row r="19">
          <cell r="A19">
            <v>7484937</v>
          </cell>
          <cell r="B19" t="str">
            <v>조성봉&amp;성영주</v>
          </cell>
          <cell r="C19" t="str">
            <v>WWDBK</v>
          </cell>
        </row>
        <row r="20">
          <cell r="A20">
            <v>7485584</v>
          </cell>
          <cell r="B20" t="str">
            <v>나호룡&amp;차미령</v>
          </cell>
          <cell r="C20" t="str">
            <v>Green World</v>
          </cell>
        </row>
        <row r="21">
          <cell r="A21">
            <v>7485617</v>
          </cell>
          <cell r="B21" t="str">
            <v>조성용&amp;남상숙</v>
          </cell>
          <cell r="C21" t="str">
            <v>WWDBK</v>
          </cell>
        </row>
        <row r="22">
          <cell r="A22">
            <v>7487944</v>
          </cell>
          <cell r="B22" t="str">
            <v>여운익&amp;금경희</v>
          </cell>
          <cell r="C22" t="str">
            <v>Green World</v>
          </cell>
        </row>
        <row r="23">
          <cell r="A23">
            <v>7488603</v>
          </cell>
          <cell r="B23" t="str">
            <v>조규성&amp;권화자</v>
          </cell>
          <cell r="C23" t="str">
            <v>Power Line</v>
          </cell>
        </row>
        <row r="24">
          <cell r="A24">
            <v>7488687</v>
          </cell>
          <cell r="B24" t="str">
            <v>백정숙&amp;김홍기</v>
          </cell>
          <cell r="C24" t="str">
            <v>Green World</v>
          </cell>
        </row>
        <row r="25">
          <cell r="A25">
            <v>7489277</v>
          </cell>
          <cell r="B25" t="str">
            <v>한창호&amp;전경숙</v>
          </cell>
          <cell r="C25" t="str">
            <v>Centria World</v>
          </cell>
        </row>
        <row r="26">
          <cell r="A26">
            <v>7489550</v>
          </cell>
          <cell r="B26" t="str">
            <v>최춘지</v>
          </cell>
          <cell r="C26" t="str">
            <v>WWDBK</v>
          </cell>
        </row>
        <row r="27">
          <cell r="A27">
            <v>7490143</v>
          </cell>
          <cell r="B27" t="str">
            <v>주선향&amp;김종채</v>
          </cell>
          <cell r="C27" t="str">
            <v>Axis World</v>
          </cell>
        </row>
        <row r="28">
          <cell r="A28">
            <v>7490171</v>
          </cell>
          <cell r="B28" t="str">
            <v>채명식&amp;조정숙</v>
          </cell>
          <cell r="C28" t="str">
            <v>Power Line</v>
          </cell>
        </row>
        <row r="29">
          <cell r="A29">
            <v>7490426</v>
          </cell>
          <cell r="B29" t="str">
            <v>이상윤&amp;문승희</v>
          </cell>
          <cell r="C29" t="str">
            <v>WWDBK</v>
          </cell>
        </row>
        <row r="30">
          <cell r="A30">
            <v>7491225</v>
          </cell>
          <cell r="B30" t="str">
            <v>조규봉&amp;서정순</v>
          </cell>
          <cell r="C30" t="str">
            <v>Power Line</v>
          </cell>
        </row>
        <row r="31">
          <cell r="A31">
            <v>7491301</v>
          </cell>
          <cell r="B31" t="str">
            <v>정진순&amp;김규만</v>
          </cell>
          <cell r="C31" t="str">
            <v>Centria World</v>
          </cell>
        </row>
        <row r="32">
          <cell r="A32">
            <v>7493229</v>
          </cell>
          <cell r="B32" t="str">
            <v>김홍로&amp;민경아</v>
          </cell>
          <cell r="C32" t="str">
            <v>others</v>
          </cell>
        </row>
        <row r="33">
          <cell r="A33">
            <v>7494737</v>
          </cell>
          <cell r="B33" t="str">
            <v>김혜순&amp;윤영삼</v>
          </cell>
          <cell r="C33" t="str">
            <v>Green World</v>
          </cell>
        </row>
        <row r="34">
          <cell r="A34">
            <v>7497219</v>
          </cell>
          <cell r="B34" t="str">
            <v>신후균&amp;이은경</v>
          </cell>
          <cell r="C34" t="str">
            <v>Thinking Big</v>
          </cell>
        </row>
        <row r="35">
          <cell r="A35">
            <v>7499953</v>
          </cell>
          <cell r="B35" t="str">
            <v>김혜숙</v>
          </cell>
          <cell r="C35" t="str">
            <v>Power Line</v>
          </cell>
        </row>
        <row r="36">
          <cell r="A36">
            <v>7551172</v>
          </cell>
          <cell r="B36" t="str">
            <v>이덕희&amp;이남순</v>
          </cell>
          <cell r="C36" t="str">
            <v>Green World</v>
          </cell>
        </row>
        <row r="37">
          <cell r="A37">
            <v>7552102</v>
          </cell>
          <cell r="B37" t="str">
            <v>김종욱&amp;김길순</v>
          </cell>
          <cell r="C37" t="str">
            <v>ABC</v>
          </cell>
        </row>
        <row r="38">
          <cell r="A38">
            <v>7552531</v>
          </cell>
          <cell r="B38" t="str">
            <v>이동철&amp;김묘순</v>
          </cell>
          <cell r="C38" t="str">
            <v>Thinking Big</v>
          </cell>
        </row>
        <row r="39">
          <cell r="A39">
            <v>7553585</v>
          </cell>
          <cell r="B39" t="str">
            <v>한민학&amp;정연옥</v>
          </cell>
          <cell r="C39" t="str">
            <v>Harn's Asso.</v>
          </cell>
        </row>
        <row r="40">
          <cell r="A40">
            <v>7554812</v>
          </cell>
          <cell r="B40" t="str">
            <v>이양희&amp;김선혜</v>
          </cell>
          <cell r="C40" t="str">
            <v>others</v>
          </cell>
        </row>
        <row r="41">
          <cell r="A41">
            <v>7557243</v>
          </cell>
          <cell r="B41" t="str">
            <v>김일두&amp;오영옥</v>
          </cell>
          <cell r="C41" t="str">
            <v>WWDBK</v>
          </cell>
        </row>
        <row r="42">
          <cell r="A42">
            <v>7557519</v>
          </cell>
          <cell r="B42" t="str">
            <v>이경희</v>
          </cell>
          <cell r="C42" t="str">
            <v>ABC</v>
          </cell>
        </row>
        <row r="43">
          <cell r="A43">
            <v>7560205</v>
          </cell>
          <cell r="B43" t="str">
            <v>주재오&amp;박경자</v>
          </cell>
          <cell r="C43" t="str">
            <v>Green World</v>
          </cell>
        </row>
        <row r="44">
          <cell r="A44">
            <v>7563723</v>
          </cell>
          <cell r="B44" t="str">
            <v>정성원&amp;김영</v>
          </cell>
          <cell r="C44" t="str">
            <v>ABC</v>
          </cell>
        </row>
        <row r="45">
          <cell r="A45">
            <v>7564064</v>
          </cell>
          <cell r="B45" t="str">
            <v>신인기&amp;박은희</v>
          </cell>
          <cell r="C45" t="str">
            <v>ABC</v>
          </cell>
        </row>
        <row r="46">
          <cell r="A46">
            <v>7564417</v>
          </cell>
          <cell r="B46" t="str">
            <v>장인수</v>
          </cell>
          <cell r="C46" t="str">
            <v>WWDBK</v>
          </cell>
        </row>
        <row r="47">
          <cell r="A47">
            <v>7565222</v>
          </cell>
          <cell r="B47" t="str">
            <v>김광석&amp;문준옥</v>
          </cell>
          <cell r="C47" t="str">
            <v>ABC</v>
          </cell>
        </row>
        <row r="48">
          <cell r="A48">
            <v>7565779</v>
          </cell>
          <cell r="B48" t="str">
            <v>정하영</v>
          </cell>
          <cell r="C48" t="str">
            <v>Axis World</v>
          </cell>
        </row>
        <row r="49">
          <cell r="A49">
            <v>7567600</v>
          </cell>
          <cell r="B49" t="str">
            <v>한정우</v>
          </cell>
          <cell r="C49" t="str">
            <v>Yager Storms</v>
          </cell>
        </row>
        <row r="50">
          <cell r="A50">
            <v>7567918</v>
          </cell>
          <cell r="B50" t="str">
            <v>오창조&amp;함순화</v>
          </cell>
          <cell r="C50" t="str">
            <v>Power Line</v>
          </cell>
        </row>
        <row r="51">
          <cell r="A51">
            <v>7570909</v>
          </cell>
          <cell r="B51" t="str">
            <v>신정애</v>
          </cell>
          <cell r="C51" t="str">
            <v>WWDBK</v>
          </cell>
        </row>
        <row r="52">
          <cell r="A52">
            <v>7571932</v>
          </cell>
          <cell r="B52" t="str">
            <v>김옥주&amp;이부희</v>
          </cell>
          <cell r="C52" t="str">
            <v>Green World</v>
          </cell>
        </row>
        <row r="53">
          <cell r="A53">
            <v>7578895</v>
          </cell>
          <cell r="B53" t="str">
            <v>김종균&amp;양선숙</v>
          </cell>
          <cell r="C53" t="str">
            <v>MGA</v>
          </cell>
        </row>
        <row r="54">
          <cell r="A54">
            <v>7590533</v>
          </cell>
          <cell r="B54" t="str">
            <v>김미자&amp;이재관</v>
          </cell>
          <cell r="C54" t="str">
            <v>Centria World</v>
          </cell>
        </row>
        <row r="55">
          <cell r="A55">
            <v>7596547</v>
          </cell>
          <cell r="B55" t="str">
            <v>이제중</v>
          </cell>
          <cell r="C55" t="str">
            <v>Axis World</v>
          </cell>
        </row>
        <row r="56">
          <cell r="A56">
            <v>7599344</v>
          </cell>
          <cell r="B56" t="str">
            <v>윤동근&amp;김미정</v>
          </cell>
          <cell r="C56" t="str">
            <v>Thinking Big</v>
          </cell>
        </row>
        <row r="57">
          <cell r="A57">
            <v>7599508</v>
          </cell>
          <cell r="B57" t="str">
            <v>장인배&amp;김연희</v>
          </cell>
          <cell r="C57" t="str">
            <v>Power Line</v>
          </cell>
        </row>
        <row r="58">
          <cell r="A58">
            <v>7601572</v>
          </cell>
          <cell r="B58" t="str">
            <v>김남주&amp;최남숙</v>
          </cell>
          <cell r="C58" t="str">
            <v>WWDBK</v>
          </cell>
        </row>
        <row r="59">
          <cell r="A59">
            <v>7602374</v>
          </cell>
          <cell r="B59" t="str">
            <v>김종규&amp;정은진</v>
          </cell>
          <cell r="C59" t="str">
            <v>Thinking Big</v>
          </cell>
        </row>
        <row r="60">
          <cell r="A60">
            <v>7602377</v>
          </cell>
          <cell r="B60" t="str">
            <v>정학수&amp;박수경</v>
          </cell>
          <cell r="C60" t="str">
            <v>Thinking Big</v>
          </cell>
        </row>
        <row r="61">
          <cell r="A61">
            <v>7603852</v>
          </cell>
          <cell r="B61" t="str">
            <v>하두연&amp;신성덕</v>
          </cell>
          <cell r="C61" t="str">
            <v>Axis World</v>
          </cell>
        </row>
        <row r="62">
          <cell r="A62">
            <v>7604665</v>
          </cell>
          <cell r="B62" t="str">
            <v>이선희&amp;김기범</v>
          </cell>
          <cell r="C62" t="str">
            <v>Thinking Big</v>
          </cell>
        </row>
        <row r="63">
          <cell r="A63">
            <v>7608190</v>
          </cell>
          <cell r="B63" t="str">
            <v>이선미&amp;최양진</v>
          </cell>
          <cell r="C63" t="str">
            <v>Thinking Big</v>
          </cell>
        </row>
        <row r="64">
          <cell r="A64">
            <v>7610065</v>
          </cell>
          <cell r="B64" t="str">
            <v>남양우&amp;이태희</v>
          </cell>
          <cell r="C64" t="str">
            <v>ABC</v>
          </cell>
        </row>
        <row r="65">
          <cell r="A65">
            <v>7610192</v>
          </cell>
          <cell r="B65" t="str">
            <v>김명환&amp;박경진</v>
          </cell>
          <cell r="C65" t="str">
            <v>Thinking Big</v>
          </cell>
        </row>
        <row r="66">
          <cell r="A66">
            <v>7611590</v>
          </cell>
          <cell r="B66" t="str">
            <v>진정희&amp;권명미</v>
          </cell>
          <cell r="C66" t="str">
            <v>WWDBK</v>
          </cell>
        </row>
        <row r="67">
          <cell r="A67">
            <v>7612678</v>
          </cell>
          <cell r="B67" t="str">
            <v>홍진희</v>
          </cell>
          <cell r="C67" t="str">
            <v>WWDBK</v>
          </cell>
        </row>
        <row r="68">
          <cell r="A68">
            <v>7615656</v>
          </cell>
          <cell r="B68" t="str">
            <v>유은식&amp;송백영</v>
          </cell>
          <cell r="C68" t="str">
            <v>WWDBK</v>
          </cell>
        </row>
        <row r="69">
          <cell r="A69">
            <v>7616365</v>
          </cell>
          <cell r="B69" t="str">
            <v>박교영&amp;전미영</v>
          </cell>
          <cell r="C69" t="str">
            <v>WWDBK</v>
          </cell>
        </row>
        <row r="70">
          <cell r="A70">
            <v>7616629</v>
          </cell>
          <cell r="B70" t="str">
            <v>김순곤&amp;정정명</v>
          </cell>
          <cell r="C70" t="str">
            <v>Power Line</v>
          </cell>
        </row>
        <row r="71">
          <cell r="A71">
            <v>7619447</v>
          </cell>
          <cell r="B71" t="str">
            <v>이균호&amp;서은석</v>
          </cell>
          <cell r="C71" t="str">
            <v>Power Line</v>
          </cell>
        </row>
        <row r="72">
          <cell r="A72">
            <v>7619602</v>
          </cell>
          <cell r="B72" t="str">
            <v>김천민</v>
          </cell>
          <cell r="C72" t="str">
            <v>Yager Storms</v>
          </cell>
        </row>
        <row r="73">
          <cell r="A73">
            <v>7901889</v>
          </cell>
          <cell r="B73" t="str">
            <v>정근택&amp;김영순</v>
          </cell>
          <cell r="C73" t="str">
            <v>Power Line</v>
          </cell>
        </row>
        <row r="74">
          <cell r="A74">
            <v>7902015</v>
          </cell>
          <cell r="B74" t="str">
            <v>유영태&amp;김경숙</v>
          </cell>
          <cell r="C74" t="str">
            <v>WWDBK</v>
          </cell>
        </row>
        <row r="75">
          <cell r="A75">
            <v>7905420</v>
          </cell>
          <cell r="B75" t="str">
            <v>최재완&amp;하재숙</v>
          </cell>
          <cell r="C75" t="str">
            <v>Yager Storms</v>
          </cell>
        </row>
        <row r="76">
          <cell r="A76">
            <v>7905840</v>
          </cell>
          <cell r="B76" t="str">
            <v>임진옥&amp;이교학</v>
          </cell>
          <cell r="C76" t="str">
            <v>Harn's Asso.</v>
          </cell>
        </row>
        <row r="77">
          <cell r="A77">
            <v>7907406</v>
          </cell>
          <cell r="B77" t="str">
            <v>한응학&amp;윤미숙</v>
          </cell>
          <cell r="C77" t="str">
            <v>Thinking Big</v>
          </cell>
        </row>
        <row r="78">
          <cell r="A78">
            <v>7909816</v>
          </cell>
          <cell r="B78" t="str">
            <v>전승경&amp;이두한</v>
          </cell>
          <cell r="C78" t="str">
            <v>ABC</v>
          </cell>
        </row>
        <row r="79">
          <cell r="A79">
            <v>7909889</v>
          </cell>
          <cell r="B79" t="str">
            <v>맹관영&amp;진정애</v>
          </cell>
          <cell r="C79" t="str">
            <v>Power Line</v>
          </cell>
        </row>
        <row r="80">
          <cell r="A80">
            <v>7913095</v>
          </cell>
          <cell r="B80" t="str">
            <v>곽동륜&amp;정미숙</v>
          </cell>
          <cell r="C80" t="str">
            <v>Yager Storms</v>
          </cell>
        </row>
        <row r="81">
          <cell r="A81">
            <v>7915288</v>
          </cell>
          <cell r="B81" t="str">
            <v>남정균&amp;문정순</v>
          </cell>
          <cell r="C81" t="str">
            <v>Axis World</v>
          </cell>
        </row>
        <row r="82">
          <cell r="A82">
            <v>7921983</v>
          </cell>
          <cell r="B82" t="str">
            <v>이종혜&amp;황선숙</v>
          </cell>
          <cell r="C82" t="str">
            <v>WWDBK</v>
          </cell>
        </row>
        <row r="83">
          <cell r="A83">
            <v>7922111</v>
          </cell>
          <cell r="B83" t="str">
            <v>안기섭&amp;김진례</v>
          </cell>
          <cell r="C83" t="str">
            <v>WWDBK</v>
          </cell>
        </row>
        <row r="84">
          <cell r="A84">
            <v>7923208</v>
          </cell>
          <cell r="B84" t="str">
            <v>전계현&amp;박기철</v>
          </cell>
          <cell r="C84" t="str">
            <v>WWDBK</v>
          </cell>
        </row>
        <row r="85">
          <cell r="A85">
            <v>7927118</v>
          </cell>
          <cell r="B85" t="str">
            <v>장우진&amp;송연옥</v>
          </cell>
          <cell r="C85" t="str">
            <v>Power Line</v>
          </cell>
        </row>
        <row r="86">
          <cell r="A86">
            <v>7927196</v>
          </cell>
          <cell r="B86" t="str">
            <v>정성순&amp;박래영</v>
          </cell>
          <cell r="C86" t="str">
            <v>WWDBK</v>
          </cell>
        </row>
        <row r="87">
          <cell r="A87">
            <v>7927832</v>
          </cell>
          <cell r="B87" t="str">
            <v>홍인희&amp;김우종</v>
          </cell>
          <cell r="C87" t="str">
            <v>WWDBK</v>
          </cell>
        </row>
        <row r="88">
          <cell r="A88">
            <v>7928436</v>
          </cell>
          <cell r="B88" t="str">
            <v>김재규&amp;이영희</v>
          </cell>
          <cell r="C88" t="str">
            <v>Yager Storms</v>
          </cell>
        </row>
        <row r="89">
          <cell r="A89">
            <v>7930056</v>
          </cell>
          <cell r="B89" t="str">
            <v>고안나</v>
          </cell>
          <cell r="C89" t="str">
            <v>Power Line</v>
          </cell>
        </row>
        <row r="90">
          <cell r="A90">
            <v>7938427</v>
          </cell>
          <cell r="B90" t="str">
            <v>임지희&amp;이창성</v>
          </cell>
          <cell r="C90" t="str">
            <v>WWDBK</v>
          </cell>
        </row>
        <row r="91">
          <cell r="A91">
            <v>7943725</v>
          </cell>
          <cell r="B91" t="str">
            <v>김희경&amp;김선예</v>
          </cell>
          <cell r="C91" t="str">
            <v>Green World</v>
          </cell>
        </row>
        <row r="92">
          <cell r="A92">
            <v>7945425</v>
          </cell>
          <cell r="B92" t="str">
            <v>이무진&amp;김인숙</v>
          </cell>
          <cell r="C92" t="str">
            <v>Centria World</v>
          </cell>
        </row>
        <row r="93">
          <cell r="A93">
            <v>7946891</v>
          </cell>
          <cell r="B93" t="str">
            <v>박여종&amp;장원일</v>
          </cell>
          <cell r="C93" t="str">
            <v>WWDBK</v>
          </cell>
        </row>
        <row r="94">
          <cell r="A94">
            <v>7948272</v>
          </cell>
          <cell r="B94" t="str">
            <v>이옥순</v>
          </cell>
          <cell r="C94" t="str">
            <v>Power Line</v>
          </cell>
        </row>
        <row r="95">
          <cell r="A95">
            <v>7950457</v>
          </cell>
          <cell r="B95" t="str">
            <v>배경숙&amp;이승욱</v>
          </cell>
          <cell r="C95" t="str">
            <v>Green World</v>
          </cell>
        </row>
        <row r="96">
          <cell r="A96">
            <v>7951350</v>
          </cell>
          <cell r="B96" t="str">
            <v>최광호&amp;이정희</v>
          </cell>
          <cell r="C96" t="str">
            <v>WWDBK</v>
          </cell>
        </row>
        <row r="97">
          <cell r="A97">
            <v>7960392</v>
          </cell>
          <cell r="B97" t="str">
            <v>황석환&amp;박미나</v>
          </cell>
          <cell r="C97" t="str">
            <v>Thinking Big</v>
          </cell>
        </row>
        <row r="98">
          <cell r="A98">
            <v>7970248</v>
          </cell>
          <cell r="B98" t="str">
            <v>김영옥&amp;이대희</v>
          </cell>
          <cell r="C98" t="str">
            <v>WWDBK</v>
          </cell>
        </row>
        <row r="99">
          <cell r="A99">
            <v>7971486</v>
          </cell>
          <cell r="B99" t="str">
            <v>안병선</v>
          </cell>
          <cell r="C99" t="str">
            <v>Axis World</v>
          </cell>
        </row>
        <row r="100">
          <cell r="A100">
            <v>7971543</v>
          </cell>
          <cell r="B100" t="str">
            <v>라지현&amp;임세훈</v>
          </cell>
          <cell r="C100" t="str">
            <v>others</v>
          </cell>
        </row>
        <row r="101">
          <cell r="A101">
            <v>7977521</v>
          </cell>
          <cell r="B101" t="str">
            <v>윤중강&amp;노경숙</v>
          </cell>
          <cell r="C101" t="str">
            <v>WWDBK</v>
          </cell>
        </row>
        <row r="102">
          <cell r="A102">
            <v>7979112</v>
          </cell>
          <cell r="B102" t="str">
            <v>이양순</v>
          </cell>
          <cell r="C102" t="str">
            <v>others</v>
          </cell>
        </row>
        <row r="103">
          <cell r="A103">
            <v>7982505</v>
          </cell>
          <cell r="B103" t="str">
            <v>유선자&amp;채득룡</v>
          </cell>
          <cell r="C103" t="str">
            <v>WWDBK</v>
          </cell>
        </row>
        <row r="104">
          <cell r="A104">
            <v>7982697</v>
          </cell>
          <cell r="B104" t="str">
            <v>맹기영&amp;이정남</v>
          </cell>
          <cell r="C104" t="str">
            <v>Power Line</v>
          </cell>
        </row>
        <row r="105">
          <cell r="A105">
            <v>7989218</v>
          </cell>
          <cell r="B105" t="str">
            <v>박혜련&amp;김용부</v>
          </cell>
          <cell r="C105" t="str">
            <v>Power Line</v>
          </cell>
        </row>
        <row r="106">
          <cell r="A106">
            <v>7991627</v>
          </cell>
          <cell r="B106" t="str">
            <v>강경훈&amp;이진아</v>
          </cell>
          <cell r="C106" t="str">
            <v>Thinking Big</v>
          </cell>
        </row>
        <row r="107">
          <cell r="A107">
            <v>7992854</v>
          </cell>
          <cell r="B107" t="str">
            <v>이찬재</v>
          </cell>
          <cell r="C107" t="str">
            <v>Power Line</v>
          </cell>
        </row>
        <row r="108">
          <cell r="A108">
            <v>7995372</v>
          </cell>
          <cell r="B108" t="str">
            <v>권인건&amp;윤영미</v>
          </cell>
          <cell r="C108" t="str">
            <v>WWDBK</v>
          </cell>
        </row>
        <row r="109">
          <cell r="A109">
            <v>7996131</v>
          </cell>
          <cell r="B109" t="str">
            <v>최영숙&amp;한만종</v>
          </cell>
          <cell r="C109" t="str">
            <v>Thinking Big</v>
          </cell>
        </row>
        <row r="110">
          <cell r="A110">
            <v>7998807</v>
          </cell>
          <cell r="B110" t="str">
            <v>성영호&amp;박인숙</v>
          </cell>
          <cell r="C110" t="str">
            <v>WWDBK</v>
          </cell>
        </row>
        <row r="111">
          <cell r="A111">
            <v>8000594</v>
          </cell>
          <cell r="B111" t="str">
            <v>김용진&amp;김득환</v>
          </cell>
          <cell r="C111" t="str">
            <v>Green World</v>
          </cell>
        </row>
        <row r="112">
          <cell r="A112">
            <v>8002994</v>
          </cell>
          <cell r="B112" t="str">
            <v>정훈</v>
          </cell>
          <cell r="C112" t="str">
            <v>others</v>
          </cell>
        </row>
        <row r="113">
          <cell r="A113">
            <v>8014829</v>
          </cell>
          <cell r="B113" t="str">
            <v>김양자&amp;민정환</v>
          </cell>
          <cell r="C113" t="str">
            <v>WWDBK</v>
          </cell>
        </row>
        <row r="114">
          <cell r="A114">
            <v>8033610</v>
          </cell>
          <cell r="B114" t="str">
            <v>김학천</v>
          </cell>
          <cell r="C114" t="str">
            <v>Thinking Big</v>
          </cell>
        </row>
        <row r="115">
          <cell r="A115">
            <v>8039452</v>
          </cell>
          <cell r="B115" t="str">
            <v>김태완&amp;이월순</v>
          </cell>
          <cell r="C115" t="str">
            <v>Yager Storms</v>
          </cell>
        </row>
        <row r="116">
          <cell r="A116">
            <v>8046064</v>
          </cell>
          <cell r="B116" t="str">
            <v>박정림&amp;임성빈</v>
          </cell>
          <cell r="C116" t="str">
            <v>others</v>
          </cell>
        </row>
        <row r="117">
          <cell r="A117">
            <v>8094543</v>
          </cell>
          <cell r="B117" t="str">
            <v>허이옥&amp;이진헌</v>
          </cell>
          <cell r="C117" t="str">
            <v>Axis World</v>
          </cell>
        </row>
        <row r="118">
          <cell r="A118">
            <v>8126880</v>
          </cell>
          <cell r="B118" t="str">
            <v>김명희&amp;김창음</v>
          </cell>
          <cell r="C118" t="str">
            <v>WWDBK</v>
          </cell>
        </row>
        <row r="119">
          <cell r="A119">
            <v>8153926</v>
          </cell>
          <cell r="B119" t="str">
            <v>김복영</v>
          </cell>
          <cell r="C119" t="str">
            <v>Thinking Big</v>
          </cell>
        </row>
        <row r="120">
          <cell r="A120">
            <v>8161034</v>
          </cell>
          <cell r="B120" t="str">
            <v>노성호&amp;김화자</v>
          </cell>
          <cell r="C120" t="str">
            <v>Power Line</v>
          </cell>
        </row>
        <row r="121">
          <cell r="A121">
            <v>8196858</v>
          </cell>
          <cell r="B121" t="str">
            <v>박영대&amp;연은숙</v>
          </cell>
          <cell r="C121" t="str">
            <v>WWDBK</v>
          </cell>
        </row>
        <row r="122">
          <cell r="A122">
            <v>8253646</v>
          </cell>
          <cell r="B122" t="str">
            <v>하혜란&amp;이정민</v>
          </cell>
          <cell r="C122" t="str">
            <v>WWDBK</v>
          </cell>
        </row>
        <row r="123">
          <cell r="A123">
            <v>8263185</v>
          </cell>
          <cell r="B123" t="str">
            <v>곽운섭&amp;김명자</v>
          </cell>
          <cell r="C123" t="str">
            <v>Centria World</v>
          </cell>
        </row>
        <row r="124">
          <cell r="A124">
            <v>8274387</v>
          </cell>
          <cell r="B124" t="str">
            <v>육은숙</v>
          </cell>
          <cell r="C124" t="str">
            <v>Power Line</v>
          </cell>
        </row>
        <row r="125">
          <cell r="A125">
            <v>8282945</v>
          </cell>
          <cell r="B125" t="str">
            <v>김현숙&amp;조규석</v>
          </cell>
          <cell r="C125" t="str">
            <v>Power Line</v>
          </cell>
        </row>
        <row r="126">
          <cell r="A126">
            <v>8296044</v>
          </cell>
          <cell r="B126" t="str">
            <v>이주연&amp;이재한</v>
          </cell>
          <cell r="C126" t="str">
            <v>WWDBK</v>
          </cell>
        </row>
        <row r="127">
          <cell r="A127">
            <v>8310596</v>
          </cell>
          <cell r="B127" t="str">
            <v>천선숙&amp;이영광</v>
          </cell>
          <cell r="C127" t="str">
            <v>Centria World</v>
          </cell>
        </row>
        <row r="128">
          <cell r="A128">
            <v>8461821</v>
          </cell>
          <cell r="B128" t="str">
            <v>남승우&amp;최형미</v>
          </cell>
          <cell r="C128" t="str">
            <v>Power Line</v>
          </cell>
        </row>
        <row r="129">
          <cell r="A129">
            <v>8466277</v>
          </cell>
          <cell r="B129" t="str">
            <v>송윤덕&amp;변상규</v>
          </cell>
          <cell r="C129" t="str">
            <v>WWDBK</v>
          </cell>
        </row>
        <row r="130">
          <cell r="A130">
            <v>8492395</v>
          </cell>
          <cell r="B130" t="str">
            <v>윤기옥</v>
          </cell>
          <cell r="C130" t="str">
            <v>others</v>
          </cell>
        </row>
        <row r="131">
          <cell r="A131">
            <v>8540613</v>
          </cell>
          <cell r="B131" t="str">
            <v>박태영&amp;송현심</v>
          </cell>
          <cell r="C131" t="str">
            <v>WWDBK</v>
          </cell>
        </row>
        <row r="132">
          <cell r="A132">
            <v>8621901</v>
          </cell>
          <cell r="B132" t="str">
            <v>황희연&amp;한미경</v>
          </cell>
          <cell r="C132" t="str">
            <v>WWDBK</v>
          </cell>
        </row>
        <row r="133">
          <cell r="A133">
            <v>8674069</v>
          </cell>
          <cell r="B133" t="str">
            <v>소영희&amp;권영봉</v>
          </cell>
          <cell r="C133" t="str">
            <v>WWDBK</v>
          </cell>
        </row>
        <row r="134">
          <cell r="A134">
            <v>8732142</v>
          </cell>
          <cell r="B134" t="str">
            <v>강현숙&amp;류인익</v>
          </cell>
          <cell r="C134" t="str">
            <v>WWDBK</v>
          </cell>
        </row>
        <row r="135">
          <cell r="A135">
            <v>8747943</v>
          </cell>
          <cell r="B135" t="str">
            <v>정순이&amp;김종덕</v>
          </cell>
          <cell r="C135" t="str">
            <v>Power Line</v>
          </cell>
        </row>
        <row r="136">
          <cell r="A136">
            <v>8798307</v>
          </cell>
          <cell r="B136" t="str">
            <v>서성이&amp;박종호</v>
          </cell>
          <cell r="C136" t="str">
            <v>WWDBK</v>
          </cell>
        </row>
        <row r="137">
          <cell r="A137">
            <v>8818319</v>
          </cell>
          <cell r="B137" t="str">
            <v>김신미</v>
          </cell>
          <cell r="C137" t="str">
            <v>Thinking Big</v>
          </cell>
        </row>
        <row r="138">
          <cell r="A138">
            <v>8979561</v>
          </cell>
          <cell r="B138" t="str">
            <v>박수진&amp;최운장</v>
          </cell>
          <cell r="C138" t="str">
            <v>others</v>
          </cell>
        </row>
        <row r="139">
          <cell r="A139">
            <v>9037605</v>
          </cell>
          <cell r="B139" t="str">
            <v>김용선&amp;김인목</v>
          </cell>
          <cell r="C139" t="str">
            <v>WWDBK</v>
          </cell>
        </row>
        <row r="140">
          <cell r="A140">
            <v>9065676</v>
          </cell>
          <cell r="B140" t="str">
            <v>홍경란&amp;문성식</v>
          </cell>
          <cell r="C140" t="str">
            <v>WWDBK</v>
          </cell>
        </row>
        <row r="141">
          <cell r="A141">
            <v>9067528</v>
          </cell>
          <cell r="B141" t="str">
            <v>김영희&amp;문제권</v>
          </cell>
          <cell r="C141" t="str">
            <v>Centria World</v>
          </cell>
        </row>
        <row r="142">
          <cell r="A142">
            <v>9083031</v>
          </cell>
          <cell r="B142" t="str">
            <v>허만길&amp;김영기</v>
          </cell>
          <cell r="C142" t="str">
            <v>WWDBK</v>
          </cell>
        </row>
        <row r="143">
          <cell r="A143">
            <v>9188423</v>
          </cell>
          <cell r="B143" t="str">
            <v>박지영&amp;최홍근</v>
          </cell>
          <cell r="C143" t="str">
            <v>Thinking Big</v>
          </cell>
        </row>
        <row r="144">
          <cell r="A144">
            <v>9193148</v>
          </cell>
          <cell r="B144" t="str">
            <v>박왕영</v>
          </cell>
          <cell r="C144" t="str">
            <v>WWDBK</v>
          </cell>
        </row>
        <row r="145">
          <cell r="A145">
            <v>9195159</v>
          </cell>
          <cell r="B145" t="str">
            <v>진정용</v>
          </cell>
          <cell r="C145" t="str">
            <v>WWDBK</v>
          </cell>
        </row>
        <row r="146">
          <cell r="A146">
            <v>9291854</v>
          </cell>
          <cell r="B146" t="str">
            <v>황미선</v>
          </cell>
          <cell r="C146" t="str">
            <v>Thinking Big</v>
          </cell>
        </row>
        <row r="147">
          <cell r="A147">
            <v>9329846</v>
          </cell>
          <cell r="B147" t="str">
            <v>조수양&amp;이정삼</v>
          </cell>
          <cell r="C147" t="str">
            <v>WWDBK</v>
          </cell>
        </row>
        <row r="148">
          <cell r="A148">
            <v>9358094</v>
          </cell>
          <cell r="B148" t="str">
            <v>문명헌</v>
          </cell>
          <cell r="C148" t="str">
            <v>Green World</v>
          </cell>
        </row>
        <row r="149">
          <cell r="A149">
            <v>9374594</v>
          </cell>
          <cell r="B149" t="str">
            <v>이병길&amp;유현숙</v>
          </cell>
          <cell r="C149" t="str">
            <v>WWDBK</v>
          </cell>
        </row>
        <row r="150">
          <cell r="A150">
            <v>9422432</v>
          </cell>
          <cell r="B150" t="str">
            <v>이금도&amp;이호석</v>
          </cell>
          <cell r="C150" t="str">
            <v>WWDBK</v>
          </cell>
        </row>
        <row r="151">
          <cell r="A151">
            <v>9585361</v>
          </cell>
          <cell r="B151" t="str">
            <v>김선영&amp;박영선</v>
          </cell>
          <cell r="C151" t="str">
            <v>Thinking Big</v>
          </cell>
        </row>
        <row r="152">
          <cell r="A152">
            <v>9630255</v>
          </cell>
          <cell r="B152" t="str">
            <v>김춘덕&amp;엄익봉</v>
          </cell>
          <cell r="C152" t="str">
            <v>WWDBK</v>
          </cell>
        </row>
        <row r="153">
          <cell r="A153">
            <v>9721375</v>
          </cell>
          <cell r="B153" t="str">
            <v>전영미</v>
          </cell>
          <cell r="C153" t="str">
            <v>Thinking Big</v>
          </cell>
        </row>
        <row r="154">
          <cell r="A154">
            <v>9746059</v>
          </cell>
          <cell r="B154" t="str">
            <v>주은화&amp;노정범</v>
          </cell>
          <cell r="C154" t="str">
            <v>WWDBK</v>
          </cell>
        </row>
        <row r="155">
          <cell r="A155">
            <v>9809584</v>
          </cell>
          <cell r="B155" t="str">
            <v>이근매</v>
          </cell>
          <cell r="C155" t="str">
            <v>WWDBK</v>
          </cell>
        </row>
        <row r="156">
          <cell r="A156">
            <v>9815157</v>
          </cell>
          <cell r="B156" t="str">
            <v>최혜옥&amp;조용식</v>
          </cell>
          <cell r="C156" t="str">
            <v>Thinking Big</v>
          </cell>
        </row>
        <row r="157">
          <cell r="A157">
            <v>9825927</v>
          </cell>
          <cell r="B157" t="str">
            <v>반주완&amp;김동욱</v>
          </cell>
          <cell r="C157" t="str">
            <v>Thinking Big</v>
          </cell>
        </row>
        <row r="158">
          <cell r="A158">
            <v>9859305</v>
          </cell>
          <cell r="B158" t="str">
            <v>조호제&amp;김혜진</v>
          </cell>
          <cell r="C158" t="str">
            <v>WWDBK</v>
          </cell>
        </row>
        <row r="159">
          <cell r="A159">
            <v>9869385</v>
          </cell>
          <cell r="B159" t="str">
            <v>신유희&amp;박정준</v>
          </cell>
          <cell r="C159" t="str">
            <v>WWDBK</v>
          </cell>
        </row>
        <row r="160">
          <cell r="A160">
            <v>9877581</v>
          </cell>
          <cell r="B160" t="str">
            <v>박성주&amp;김상곤</v>
          </cell>
          <cell r="C160" t="str">
            <v>WWDBK</v>
          </cell>
        </row>
        <row r="161">
          <cell r="A161">
            <v>9880397</v>
          </cell>
          <cell r="B161" t="str">
            <v>문효경</v>
          </cell>
          <cell r="C161" t="str">
            <v>WWDBK</v>
          </cell>
        </row>
        <row r="162">
          <cell r="A162">
            <v>9888594</v>
          </cell>
          <cell r="B162" t="str">
            <v>안미자&amp;서영호</v>
          </cell>
          <cell r="C162" t="str">
            <v>Thinking Big</v>
          </cell>
        </row>
        <row r="163">
          <cell r="A163">
            <v>9914383</v>
          </cell>
          <cell r="B163" t="str">
            <v>김혜련&amp;이호연</v>
          </cell>
          <cell r="C163" t="str">
            <v>Thinking Big</v>
          </cell>
        </row>
        <row r="164">
          <cell r="A164">
            <v>9963963</v>
          </cell>
          <cell r="B164" t="str">
            <v>김종욱&amp;이계남</v>
          </cell>
          <cell r="C164" t="str">
            <v>WWDBK</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
      <sheetName val="gtr"/>
      <sheetName val="dam16"/>
      <sheetName val="mcau"/>
      <sheetName val="dgptren"/>
      <sheetName val="dgpduoi"/>
      <sheetName val="M1,10"/>
      <sheetName val="M1,10 (2)"/>
      <sheetName val="T4"/>
      <sheetName val="T4 (2)"/>
      <sheetName val="T2,3"/>
      <sheetName val="T2,3 (2)"/>
      <sheetName val="VUA"/>
      <sheetName val="dg"/>
      <sheetName val="vc"/>
      <sheetName val="Sheet10"/>
      <sheetName val="Sheet11"/>
      <sheetName val="Sheet12"/>
      <sheetName val="Sheet13"/>
      <sheetName val="Sheet14"/>
      <sheetName val="Sheet15"/>
      <sheetName val="Sheet16"/>
      <sheetName val="00000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2">
          <cell r="D12">
            <v>3090</v>
          </cell>
        </row>
        <row r="19">
          <cell r="D19">
            <v>1100000</v>
          </cell>
        </row>
        <row r="24">
          <cell r="D24">
            <v>6000</v>
          </cell>
        </row>
        <row r="25">
          <cell r="D25">
            <v>1400</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
      <sheetName val="gtr"/>
      <sheetName val="dam16"/>
      <sheetName val="mcau"/>
      <sheetName val="dgptren"/>
      <sheetName val="dgpduoi"/>
      <sheetName val="M1,10"/>
      <sheetName val="M1,10 (2)"/>
      <sheetName val="T4"/>
      <sheetName val="T4 (2)"/>
      <sheetName val="T2,3"/>
      <sheetName val="T2,3 (2)"/>
      <sheetName val="VUA"/>
      <sheetName val="dg"/>
      <sheetName val="vc"/>
      <sheetName val="Sheet10"/>
      <sheetName val="Sheet11"/>
      <sheetName val="Sheet12"/>
      <sheetName val="Sheet13"/>
      <sheetName val="Sheet14"/>
      <sheetName val="Sheet15"/>
      <sheetName val="Sheet16"/>
      <sheetName val="00000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2">
          <cell r="D12">
            <v>3090</v>
          </cell>
        </row>
        <row r="19">
          <cell r="D19">
            <v>1100000</v>
          </cell>
        </row>
        <row r="24">
          <cell r="D24">
            <v>6000</v>
          </cell>
        </row>
        <row r="25">
          <cell r="D25">
            <v>1400</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매출"/>
      <sheetName val="판매량2"/>
      <sheetName val="월별매출판매량"/>
      <sheetName val="월별매출분석"/>
      <sheetName val="2000판매상세"/>
      <sheetName val="99제품매출"/>
      <sheetName val="99상품매출"/>
      <sheetName val="매출가분석2"/>
      <sheetName val="매출가분석1"/>
      <sheetName val="99판매상세"/>
      <sheetName val="Sp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7">
          <cell r="G47" t="str">
            <v>2월</v>
          </cell>
        </row>
        <row r="48">
          <cell r="G48" t="str">
            <v>외화($)</v>
          </cell>
          <cell r="H48" t="str">
            <v>원화(\)</v>
          </cell>
        </row>
        <row r="49">
          <cell r="G49">
            <v>8179.84</v>
          </cell>
          <cell r="H49">
            <v>9813361</v>
          </cell>
        </row>
        <row r="50">
          <cell r="G50">
            <v>4499.95</v>
          </cell>
          <cell r="H50">
            <v>5398593</v>
          </cell>
        </row>
      </sheetData>
      <sheetData sheetId="10"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내부결재용"/>
      <sheetName val="Nego PV"/>
      <sheetName val="99판매상세"/>
      <sheetName val="본부별팀별9911"/>
      <sheetName val="p2-1"/>
      <sheetName val="주행"/>
      <sheetName val="626TD"/>
      <sheetName val="FMEAPRO5"/>
      <sheetName val="二.POSITION.XLS"/>
      <sheetName val="협조전"/>
      <sheetName val="반송불량율"/>
      <sheetName val="96"/>
      <sheetName val="OPT손익 내수"/>
      <sheetName val="OPT손익 수출"/>
      <sheetName val="Sheet1"/>
      <sheetName val="상용"/>
      <sheetName val="5.세운W-A"/>
      <sheetName val="전체현황"/>
      <sheetName val="MH_생산"/>
      <sheetName val="GB-IC Villingen GG"/>
      <sheetName val="98종합"/>
      <sheetName val="CLM-MP"/>
      <sheetName val="CPK"/>
      <sheetName val="JUNY"/>
      <sheetName val="069"/>
      <sheetName val="KMCWD"/>
      <sheetName val="1ဲ.ALT"/>
      <sheetName val="1ဳ.O.S"/>
      <sheetName val="15.၄AMPER"/>
      <sheetName val="불량현황"/>
      <sheetName val="#REF"/>
      <sheetName val="10월작업불량"/>
      <sheetName val=""/>
      <sheetName val="BACK DATA 08.7.1~"/>
      <sheetName val="E.W"/>
      <sheetName val="P.W"/>
      <sheetName val="가공비data"/>
      <sheetName val="S.W"/>
      <sheetName val="Sheet4"/>
      <sheetName val="재료(확정,11월19일)"/>
      <sheetName val="손익"/>
      <sheetName val="일자별"/>
      <sheetName val="●일일실적"/>
      <sheetName val="BACK DATA"/>
      <sheetName val="자산LIST"/>
      <sheetName val="외주현황.wq1"/>
      <sheetName val="BM_NEW2"/>
      <sheetName val="점유면적"/>
      <sheetName val="정리"/>
      <sheetName val="기초자료"/>
      <sheetName val="PRDW30"/>
      <sheetName val="VT원단위"/>
      <sheetName val="기초"/>
      <sheetName val="KD율"/>
      <sheetName val="GRACE"/>
      <sheetName val="시설업체주소록"/>
      <sheetName val="64164"/>
      <sheetName val="PP%계산"/>
      <sheetName val="2.대외공문"/>
      <sheetName val="현금경비중역"/>
      <sheetName val="HOUSING"/>
      <sheetName val="TEMP TORQUE"/>
      <sheetName val="1"/>
      <sheetName val="진행 DATA (2)"/>
      <sheetName val="MBNBSMTR"/>
      <sheetName val="ISRDATA"/>
      <sheetName val="기안"/>
      <sheetName val="투자-국내2"/>
      <sheetName val="출력값"/>
      <sheetName val="engline"/>
      <sheetName val="RESN_SUM"/>
      <sheetName val="Actions"/>
      <sheetName val="B053 (990701)공정실적PP%계산"/>
      <sheetName val="WEIGHT"/>
      <sheetName val="건축공사"/>
      <sheetName val="기초DATA"/>
      <sheetName val="BL제조표준"/>
      <sheetName val="CASE ASM"/>
      <sheetName val="동아합의"/>
      <sheetName val="SUB 2월 재검사추이도"/>
      <sheetName val="12-30"/>
      <sheetName val="A-100전제"/>
      <sheetName val="Pc1%계산"/>
      <sheetName val="Tbom-tot"/>
      <sheetName val="1.변경범위"/>
      <sheetName val="직원신상"/>
      <sheetName val="(BS,CF)-BACK"/>
      <sheetName val="TOTAL"/>
      <sheetName val="카메라"/>
      <sheetName val="95계획"/>
      <sheetName val="126.255"/>
      <sheetName val="수리결과"/>
      <sheetName val="RHN"/>
      <sheetName val="Sheet2"/>
      <sheetName val="14.1부"/>
      <sheetName val="생산1-1"/>
      <sheetName val="JT3.0견적-구1"/>
      <sheetName val="계산정보"/>
      <sheetName val="AN43"/>
      <sheetName val="매출종합.`09"/>
      <sheetName val="부문손익"/>
      <sheetName val="수입"/>
      <sheetName val="삼공기계"/>
      <sheetName val="SPEC별"/>
      <sheetName val="일본출1"/>
      <sheetName val="화환비상"/>
      <sheetName val="구동"/>
      <sheetName val="생계99ST"/>
      <sheetName val="T진도"/>
      <sheetName val="소상 &quot;1&quot;"/>
      <sheetName val="금형품"/>
      <sheetName val="TCA"/>
      <sheetName val="공정능력외경"/>
      <sheetName val="매출계획"/>
      <sheetName val="F4-F7"/>
      <sheetName val="3.일반사상"/>
      <sheetName val="현재"/>
      <sheetName val="Tiburon"/>
      <sheetName val="선반OPT"/>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RD제품개발투자비(매가)"/>
      <sheetName val="결함코드"/>
      <sheetName val="부품코드"/>
      <sheetName val="HCCE01"/>
      <sheetName val="차수"/>
      <sheetName val="LX3.0 RR"/>
      <sheetName val="CD-실적"/>
      <sheetName val="12"/>
      <sheetName val="c.db"/>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code"/>
      <sheetName val="C100보고서"/>
      <sheetName val="CIELO발주"/>
      <sheetName val="세부"/>
      <sheetName val="법인+비법인"/>
      <sheetName val="LANOS"/>
      <sheetName val="LEGANZA"/>
      <sheetName val="NUBIRA"/>
      <sheetName val="팀별 합계"/>
      <sheetName val="경비공통"/>
      <sheetName val="월별손익"/>
      <sheetName val="Macro2"/>
      <sheetName val="뒤차축소"/>
      <sheetName val="등속"/>
      <sheetName val="변속"/>
      <sheetName val="액슬"/>
      <sheetName val="프레임"/>
      <sheetName val="BACK_DATA_08_7_1~"/>
      <sheetName val="E_W"/>
      <sheetName val="P_W"/>
      <sheetName val="S_W"/>
      <sheetName val="GB-IC_Villingen_GG"/>
      <sheetName val="1ဲ_ALT"/>
      <sheetName val="1ဳ_O_S"/>
      <sheetName val="15_၄AMPER"/>
      <sheetName val="OPT손익_내수"/>
      <sheetName val="OPT손익_수출"/>
      <sheetName val="二_POSITION_XLS"/>
      <sheetName val="BACK_DATA"/>
      <sheetName val="외주현황_wq1"/>
      <sheetName val="설비능력및 종합공정능력산출시 사용"/>
      <sheetName val="검기갑지"/>
      <sheetName val="LAMBDA 자작"/>
      <sheetName val="050218"/>
      <sheetName val="2_대외공문"/>
      <sheetName val="5_세운W-A"/>
      <sheetName val="0000"/>
      <sheetName val="시산표"/>
      <sheetName val="예산계획"/>
      <sheetName val="가격표"/>
      <sheetName val="96갑지"/>
      <sheetName val="지부전체"/>
      <sheetName val="report_20"/>
      <sheetName val="camera_30"/>
      <sheetName val="9-1차이내역"/>
      <sheetName val="구매실(원본)"/>
      <sheetName val="집연95"/>
      <sheetName val="미국"/>
      <sheetName val="환율"/>
      <sheetName val="항목(1)"/>
      <sheetName val="CSTHA616"/>
      <sheetName val="5월"/>
      <sheetName val="M1master"/>
      <sheetName val="KMO"/>
      <sheetName val="품의서"/>
      <sheetName val="RP변환코드"/>
      <sheetName val="ALPROFILE 발주실적"/>
      <sheetName val="본문"/>
      <sheetName val="list"/>
      <sheetName val="N46"/>
      <sheetName val="5.WIRE적용LIST"/>
      <sheetName val="악성"/>
      <sheetName val="X-3 ENG"/>
      <sheetName val="ppcarpet"/>
      <sheetName val="교육계획"/>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二_POSITION_XLS1"/>
      <sheetName val="GB-IC_Villingen_GG1"/>
      <sheetName val="1ဲ_ALT1"/>
      <sheetName val="1ဳ_O_S1"/>
      <sheetName val="15_၄AMPER1"/>
      <sheetName val="OPT손익_내수1"/>
      <sheetName val="OPT손익_수출1"/>
      <sheetName val="BACK_DATA_08_7_1~1"/>
      <sheetName val="E_W1"/>
      <sheetName val="P_W1"/>
      <sheetName val="S_W1"/>
      <sheetName val="BACK_DATA1"/>
      <sheetName val="CASE_ASM"/>
      <sheetName val="14_1부"/>
      <sheetName val="외주현황_wq11"/>
      <sheetName val="TEMP_TORQUE"/>
      <sheetName val="진행_DATA_(2)"/>
      <sheetName val="B053_(990701)공정실적PP%계산"/>
      <sheetName val="126_255"/>
      <sheetName val="검사기준서_을_치수"/>
      <sheetName val="검사기준서_갑"/>
      <sheetName val="검사기준서_을"/>
      <sheetName val="검사협정_갑"/>
      <sheetName val="검사성적서_갑"/>
      <sheetName val="검사성적서_을"/>
      <sheetName val="검사성적서_병"/>
      <sheetName val="1_변경범위"/>
      <sheetName val="JT3_0견적-구1"/>
      <sheetName val="LX3_0_RR"/>
      <sheetName val="SUB_2월_재검사추이도"/>
      <sheetName val="c_db"/>
      <sheetName val="매출종합_`09"/>
      <sheetName val="팀별_합계"/>
      <sheetName val="소상_&quot;1&quot;"/>
      <sheetName val="3_일반사상"/>
      <sheetName val="Nego_PV"/>
      <sheetName val="설비능력및_종합공정능력산출시_사용"/>
      <sheetName val="LAMBDA_자작"/>
      <sheetName val="Sheet1 (2)"/>
      <sheetName val="다목적갑"/>
      <sheetName val="DATE"/>
      <sheetName val="재질단가"/>
      <sheetName val="예산코드"/>
      <sheetName val="ML"/>
      <sheetName val="조정명세서"/>
      <sheetName val="양식"/>
      <sheetName val="Claim이력_내수내자"/>
      <sheetName val="CSP원자재"/>
      <sheetName val="국내품"/>
      <sheetName val="수입부품비"/>
      <sheetName val="생산일보(전체)"/>
      <sheetName val="PC%계산"/>
      <sheetName val="차종별"/>
      <sheetName val="판매종합"/>
      <sheetName val="월생산"/>
      <sheetName val="분석mast"/>
      <sheetName val="Book1"/>
      <sheetName val="DATA"/>
      <sheetName val="Evaluation objects"/>
      <sheetName val="Sheet3"/>
      <sheetName val="1-C,D"/>
      <sheetName val="업무분장"/>
      <sheetName val="2공구산출내역"/>
      <sheetName val="계산 DATA 입력"/>
      <sheetName val="상세 계산 내역"/>
      <sheetName val="PRESS DATA"/>
      <sheetName val="운임.환차손-Y"/>
      <sheetName val="내수1.8GL"/>
      <sheetName val="개발 TOOL 집계표"/>
      <sheetName val="경상 개발비"/>
      <sheetName val="Takt"/>
      <sheetName val="상용_mp"/>
      <sheetName val="R&amp;D"/>
      <sheetName val="MAIN"/>
      <sheetName val="ENG"/>
      <sheetName val="CONT"/>
      <sheetName val="GK차체EO-CUT전"/>
      <sheetName val="전장"/>
      <sheetName val="RDLEVLST"/>
      <sheetName val="폼관조직"/>
      <sheetName val="정산내역"/>
      <sheetName val="16~31"/>
      <sheetName val="차체부품 INS REPORT(갑)"/>
      <sheetName val="Sheet5"/>
      <sheetName val="Sheet6 (3)"/>
      <sheetName val="불출요청"/>
      <sheetName val="금액"/>
      <sheetName val="매각단가"/>
      <sheetName val="GLOBAL PT NEW FORMAT OCT 2002"/>
      <sheetName val="Specification"/>
      <sheetName val="운임_환차손-Y"/>
      <sheetName val="존4"/>
      <sheetName val="A-A"/>
      <sheetName val="조립지적"/>
      <sheetName val="RR저항Cp"/>
      <sheetName val="Dashboard"/>
      <sheetName val="EQ"/>
      <sheetName val="resume"/>
      <sheetName val="BRAKE"/>
      <sheetName val="MCT6"/>
      <sheetName val="부품LIST"/>
      <sheetName val="DAT(목표)"/>
      <sheetName val="major"/>
      <sheetName val="INPUT"/>
      <sheetName val="LEASE4"/>
      <sheetName val="SM-NEW"/>
      <sheetName val="FUEL FILLER"/>
      <sheetName val="전부인쇄"/>
      <sheetName val="day"/>
      <sheetName val="2"/>
      <sheetName val="초도발주서"/>
      <sheetName val="명단"/>
      <sheetName val="CALENDAR"/>
      <sheetName val="Macro1"/>
      <sheetName val="순위"/>
      <sheetName val="단중표"/>
      <sheetName val=" 납촉자"/>
      <sheetName val="업체명"/>
      <sheetName val="대외공문"/>
      <sheetName val="원본"/>
      <sheetName val="82150-39000"/>
      <sheetName val="Open"/>
      <sheetName val="확정실적"/>
      <sheetName val="환율기준"/>
      <sheetName val="3-2.귀책부서별 DT현황"/>
      <sheetName val="RC"/>
      <sheetName val="통합data"/>
      <sheetName val="작성양식"/>
      <sheetName val="검구사양서"/>
      <sheetName val="종합"/>
      <sheetName val="계산DATA입력"/>
      <sheetName val="영업"/>
      <sheetName val="RHD"/>
      <sheetName val="재료율"/>
      <sheetName val="참조영역"/>
      <sheetName val="차체부품_INS_REPORT(갑)"/>
      <sheetName val="FUEL_FILLER"/>
      <sheetName val="설비"/>
      <sheetName val="97"/>
      <sheetName val="업종별"/>
      <sheetName val="신규DEP"/>
      <sheetName val="유효"/>
      <sheetName val="1.2내수"/>
      <sheetName val="콤보"/>
      <sheetName val="운영실적(세부)"/>
      <sheetName val="DWPM"/>
      <sheetName val="품의예산"/>
      <sheetName val="대일산업"/>
      <sheetName val="그패프"/>
      <sheetName val="5_WIRE적용LIST"/>
      <sheetName val="_납촉자"/>
      <sheetName val="HP1AMLIST"/>
      <sheetName val="제품목록"/>
      <sheetName val="3-2_귀책부서별_DT현황"/>
      <sheetName val="result0927"/>
      <sheetName val="대우자동차용역비"/>
      <sheetName val="추이도"/>
      <sheetName val="PPK"/>
      <sheetName val="PTR台손익"/>
      <sheetName val="제안그래프"/>
      <sheetName val="불량현상별END"/>
      <sheetName val="가공비(2)"/>
      <sheetName val="금형비"/>
      <sheetName val="COND"/>
      <sheetName val="MACRO1.XLM"/>
      <sheetName val="생산"/>
      <sheetName val="진도현황"/>
      <sheetName val="Summary"/>
      <sheetName val="공정및생산관리절차서"/>
      <sheetName val="TUBE시험성적서"/>
      <sheetName val="전력시간대(합계)"/>
      <sheetName val="Data1"/>
      <sheetName val="재고자산명세(Y)"/>
      <sheetName val="ASSIGN"/>
      <sheetName val="유효성"/>
      <sheetName val="요약"/>
      <sheetName val="목록"/>
      <sheetName val="Lookups"/>
      <sheetName val="대차대조표"/>
      <sheetName val="단가"/>
      <sheetName val="소요량분석(부자재)"/>
      <sheetName val="소요량분석(외주)"/>
      <sheetName val="FACTOR"/>
      <sheetName val="예산실적전체당월"/>
      <sheetName val="건설성적"/>
      <sheetName val="이자율"/>
      <sheetName val="정미시간"/>
      <sheetName val="PAKAGE4362"/>
      <sheetName val="해외생산"/>
      <sheetName val="S13_관리계획서(체크시트)"/>
      <sheetName val="FO원단위"/>
      <sheetName val="21444-41900"/>
      <sheetName val="Technology"/>
      <sheetName val="완성차"/>
      <sheetName val="원가절감"/>
      <sheetName val="MOTO"/>
      <sheetName val="별도관리"/>
      <sheetName val="4월채무증감"/>
      <sheetName val="내경"/>
      <sheetName val="집계"/>
      <sheetName val="실적 및 계획"/>
      <sheetName val="LL"/>
      <sheetName val="980710"/>
      <sheetName val="공정능력(1)"/>
      <sheetName val="공정능력 (2)"/>
      <sheetName val="한성화물"/>
      <sheetName val="내역"/>
      <sheetName val="PRO (참조)"/>
      <sheetName val="Master Cable"/>
      <sheetName val="발주"/>
      <sheetName val="검토사항"/>
      <sheetName val="내용"/>
      <sheetName val="Supplement2"/>
      <sheetName val="95하U$가격"/>
      <sheetName val="Sch7a (토요일)"/>
      <sheetName val="제품원재"/>
      <sheetName val="부재예실1월"/>
      <sheetName val="주소(한문)"/>
      <sheetName val="SFM-TTL"/>
      <sheetName val="INDIA-ML"/>
      <sheetName val="Table"/>
      <sheetName val="수h"/>
      <sheetName val="GK_XDBASE"/>
      <sheetName val="6월수불"/>
      <sheetName val="공평7"/>
      <sheetName val="Grafikdaten"/>
      <sheetName val="득점현황"/>
      <sheetName val="02년 SUC"/>
      <sheetName val="Bosch ADVP&amp;R"/>
      <sheetName val="효율계획(당월)"/>
      <sheetName val="전체실적"/>
      <sheetName val="SOURCE"/>
      <sheetName val="공수"/>
      <sheetName val="을"/>
      <sheetName val="초등학교내역서"/>
      <sheetName val="기준코드"/>
      <sheetName val="업체별"/>
      <sheetName val="BAU"/>
      <sheetName val="SAM"/>
      <sheetName val="원단위 전후비교"/>
      <sheetName val="EF-SONATA"/>
      <sheetName val="재료비"/>
      <sheetName val="1_변경범위1"/>
      <sheetName val="2_대외공문1"/>
      <sheetName val="B053_(990701)공정실적PP%계산1"/>
      <sheetName val="TEMP_TORQUE1"/>
      <sheetName val="진행_DATA_(2)1"/>
      <sheetName val="5_세운W-A1"/>
      <sheetName val="운임_환차손-Y1"/>
      <sheetName val="내수1_8GL"/>
      <sheetName val="Evaluation_objects"/>
      <sheetName val="외주품 감점 유형 기준"/>
      <sheetName val="작동logic"/>
      <sheetName val="근태현황"/>
      <sheetName val="가2"/>
      <sheetName val="p2_1"/>
      <sheetName val="C100"/>
      <sheetName val="3. 관리점지수실적-1.1생산성"/>
      <sheetName val="07주차별실적"/>
      <sheetName val="종목코드"/>
      <sheetName val="Cost Reduction"/>
      <sheetName val="금형991202"/>
      <sheetName val="MexiqueVentes97"/>
      <sheetName val="Sec 1 - RFQ"/>
      <sheetName val="BUS제원1"/>
      <sheetName val="DOOR"/>
      <sheetName val="CVT산정"/>
      <sheetName val="프로젝트"/>
      <sheetName val="5-1차수정"/>
      <sheetName val="소유주(원)"/>
      <sheetName val="712"/>
      <sheetName val="1-1-1-2"/>
      <sheetName val="Sheet10"/>
      <sheetName val="K55"/>
      <sheetName val="COST관리"/>
      <sheetName val="SANTAMO"/>
      <sheetName val="71336(R)"/>
      <sheetName val="일위대가(계측기설치)"/>
      <sheetName val="표지"/>
      <sheetName val="●현황"/>
      <sheetName val="●목차"/>
      <sheetName val="원가계산서"/>
      <sheetName val="Rate data"/>
      <sheetName val="Sheet16"/>
      <sheetName val="TRANSLAT"/>
      <sheetName val="실적(Q11)"/>
      <sheetName val="예산(Q11)"/>
      <sheetName val="자가2급"/>
      <sheetName val="금강투자2000"/>
      <sheetName val="임시12월"/>
      <sheetName val="应收帐款"/>
      <sheetName val="99원가원판"/>
      <sheetName val="변제"/>
      <sheetName val="9703"/>
      <sheetName val="연습"/>
      <sheetName val="업체별매출실적"/>
      <sheetName val="기본정보"/>
      <sheetName val="초기화면"/>
      <sheetName val="근태일지"/>
      <sheetName val="기안지"/>
      <sheetName val="첨부⑥"/>
      <sheetName val="ORIGIN"/>
      <sheetName val="MethodC"/>
      <sheetName val="업무담당"/>
      <sheetName val="첨부2"/>
      <sheetName val="예금미수이자(6월)"/>
      <sheetName val="감가상각"/>
      <sheetName val="대지급(한미)"/>
      <sheetName val="전장품(관리용)"/>
      <sheetName val="2선재"/>
      <sheetName val="2차 OIL량측정"/>
      <sheetName val="정비손익"/>
      <sheetName val="3620SE"/>
      <sheetName val="차체"/>
      <sheetName val="094_APP別"/>
      <sheetName val="PP%계산-1"/>
      <sheetName val="ERP도입후 시정현황"/>
      <sheetName val="PPK(공정능력조사표)"/>
      <sheetName val="공정능력평가-2"/>
      <sheetName val="공정능력평가-3"/>
      <sheetName val="외관검사"/>
      <sheetName val="종합(LH)"/>
      <sheetName val="cv"/>
      <sheetName val="보고"/>
      <sheetName val="N719(NC)"/>
      <sheetName val="영업.일1"/>
      <sheetName val="参照条件"/>
      <sheetName val="96수출"/>
      <sheetName val="세목별"/>
      <sheetName val="계정"/>
      <sheetName val="공정별공법-W.HSE-LH"/>
      <sheetName val="현장"/>
      <sheetName val="B"/>
      <sheetName val="대외공문 "/>
      <sheetName val="CAPA분석 360K"/>
      <sheetName val="Purchasing Data"/>
      <sheetName val="실적"/>
      <sheetName val="(평균)"/>
      <sheetName val="업체등록"/>
      <sheetName val="자재입고"/>
      <sheetName val="자재출고"/>
      <sheetName val="제품등록"/>
      <sheetName val="총소요량"/>
      <sheetName val="현재고"/>
      <sheetName val="문서처리전"/>
      <sheetName val="6B008"/>
      <sheetName val="건재양식"/>
      <sheetName val="_x0000__x0000__x0000__x0000_ilencer"/>
      <sheetName val="발생집계"/>
      <sheetName val="내구품질향상1"/>
      <sheetName val="생산품목"/>
      <sheetName val="포머 비가동 내역"/>
      <sheetName val="Type"/>
      <sheetName val="FRONT HUB견적가"/>
      <sheetName val="가공비"/>
      <sheetName val="기준입력"/>
      <sheetName val="J150 승인진도관리 LIST"/>
      <sheetName val="TOTAL LIST"/>
      <sheetName val="EXP-COST"/>
      <sheetName val="지정공장"/>
      <sheetName val="서울정비"/>
      <sheetName val="Price Range"/>
      <sheetName val="FTR MACRo"/>
      <sheetName val="일일 업무 현황 (3)"/>
      <sheetName val="일일 업무 현황 (5)"/>
      <sheetName val="내역서"/>
      <sheetName val="동명재고"/>
      <sheetName val="간이연락"/>
      <sheetName val="XREF"/>
      <sheetName val="5311"/>
      <sheetName val="GM Master"/>
      <sheetName val="투입공수계획"/>
      <sheetName val="생산일보"/>
      <sheetName val="월간생산계획"/>
      <sheetName val="품목테이블"/>
      <sheetName val="GYOKAK2"/>
      <sheetName val="과제"/>
      <sheetName val="비교원RD-S"/>
      <sheetName val="VPP(BD-010) 이상보고"/>
      <sheetName val="SPEC1"/>
      <sheetName val="소결재공"/>
      <sheetName val="판매수량"/>
      <sheetName val="pl2k12"/>
      <sheetName val="수주단가"/>
      <sheetName val="일괄인쇄"/>
      <sheetName val="6 N.m CCW 전류"/>
      <sheetName val="INDEX"/>
      <sheetName val="공용라이온-2"/>
      <sheetName val="업무분장 "/>
      <sheetName val="공통"/>
      <sheetName val="생산(전장입력)-1"/>
      <sheetName val="GLOBAL PT NEW FORMAT JULY  2002"/>
      <sheetName val="WS"/>
      <sheetName val="인원부하"/>
      <sheetName val="작업제품군"/>
      <sheetName val="차종"/>
      <sheetName val="사용자코드1"/>
      <sheetName val="사용자코드2"/>
      <sheetName val="제품"/>
      <sheetName val="매출성격"/>
      <sheetName val="지역"/>
      <sheetName val="금형표지"/>
      <sheetName val="파일테이블"/>
      <sheetName val="재1"/>
      <sheetName val="감사ⓚA"/>
      <sheetName val="공정별설비검토"/>
      <sheetName val="종합(PD,FD,RS)"/>
      <sheetName val="2_2공정능력"/>
      <sheetName val="Auswahl"/>
      <sheetName val="1_2내수"/>
      <sheetName val="품의양"/>
      <sheetName val="공평3"/>
      <sheetName val="INVESTMENT (Hardware)"/>
      <sheetName val="인원"/>
      <sheetName val="적용수량"/>
      <sheetName val="자재소요"/>
      <sheetName val="판매계획"/>
      <sheetName val="신고서.전"/>
      <sheetName val="Basic assumptions"/>
      <sheetName val="2-1"/>
      <sheetName val="PPS2"/>
      <sheetName val="材料"/>
      <sheetName val="SPA원가"/>
      <sheetName val="인건비"/>
      <sheetName val="종합BDATA"/>
      <sheetName val="적하보험"/>
      <sheetName val="0 절삭조건"/>
      <sheetName val="1월"/>
      <sheetName val="옹벽1"/>
      <sheetName val="카니발슈마세피아"/>
      <sheetName val="1-Tables"/>
      <sheetName val="1_2내수1"/>
      <sheetName val="Cost_Reduction"/>
      <sheetName val="Sheet6_(3)"/>
      <sheetName val="조서목차"/>
      <sheetName val="월매출"/>
      <sheetName val="가격품의"/>
      <sheetName val="TOT"/>
      <sheetName val="INVESTMENT_(Hardware)"/>
      <sheetName val="Cpk3"/>
      <sheetName val="PFMEA.XLS"/>
      <sheetName val="거래처"/>
      <sheetName val="Config"/>
      <sheetName val="EurotoolsXRates"/>
      <sheetName val="COKBOM"/>
      <sheetName val="목표대비실적(R)"/>
      <sheetName val="제품정보"/>
      <sheetName val="품-(주)코①"/>
      <sheetName val="2008 г"/>
      <sheetName val="CF"/>
      <sheetName val="RELAY FAX양식"/>
      <sheetName val="상세 견적서 (HMC)"/>
      <sheetName val="M96현황-동아"/>
      <sheetName val="PILOT품"/>
      <sheetName val="금형품의서"/>
      <sheetName val="#93"/>
      <sheetName val="윤영환"/>
      <sheetName val="총"/>
      <sheetName val="VS1 Paretto분석"/>
      <sheetName val="intro"/>
      <sheetName val="11"/>
      <sheetName val="회순"/>
      <sheetName val="단가MSTR"/>
      <sheetName val="변수"/>
      <sheetName val="회사정보"/>
      <sheetName val="3"/>
      <sheetName val="4"/>
      <sheetName val="5"/>
      <sheetName val="6"/>
      <sheetName val="7"/>
      <sheetName val="8"/>
      <sheetName val="9"/>
      <sheetName val="10"/>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년실적"/>
      <sheetName val="금형"/>
      <sheetName val="금형 (2)"/>
      <sheetName val="원재료"/>
      <sheetName val="hp_td_calc"/>
      <sheetName val="급여대장(기능직)"/>
      <sheetName val="1-1.General Code"/>
      <sheetName val="경비"/>
      <sheetName val="MPL 技連"/>
      <sheetName val="고객불만 건"/>
      <sheetName val="W-현원가"/>
      <sheetName val="342E BLOCK"/>
      <sheetName val="채권(하반기)"/>
      <sheetName val="오정용선임"/>
      <sheetName val="기준"/>
      <sheetName val="생산현황 (입력)"/>
      <sheetName val="시험연구비상각"/>
      <sheetName val="MPS Q3 FY04"/>
      <sheetName val="MPS Q4 FY04"/>
      <sheetName val="125PIECE"/>
      <sheetName val="SS"/>
      <sheetName val="작업시간"/>
      <sheetName val="1.ER유체응용"/>
      <sheetName val="4.시험장비"/>
      <sheetName val="점검시트"/>
      <sheetName val="협력사 일반현황"/>
      <sheetName val="자재단가"/>
      <sheetName val="세부내용"/>
      <sheetName val="DATA BASE"/>
      <sheetName val="11년단가"/>
      <sheetName val="프레스"/>
      <sheetName val="생산직"/>
      <sheetName val="1월~3월"/>
      <sheetName val="4월~6월"/>
      <sheetName val="7-9월"/>
      <sheetName val="10월~12월"/>
      <sheetName val="시산9812"/>
      <sheetName val="작업장"/>
      <sheetName val="차체부품_INS_REPORT(갑)1"/>
      <sheetName val="FUEL_FILLER1"/>
      <sheetName val="5_WIRE적용LIST1"/>
      <sheetName val="3_일반사상1"/>
      <sheetName val="_납촉자1"/>
      <sheetName val="일일_업무_현황_(3)"/>
      <sheetName val="일일_업무_현황_(5)"/>
      <sheetName val="내장"/>
      <sheetName val="3-2_귀책부서별_DT현황1"/>
      <sheetName val="0_절삭조건"/>
      <sheetName val="첨부6)CAPA분석표"/>
      <sheetName val="업체별 단가현황"/>
      <sheetName val="DFMEA"/>
      <sheetName val="LX3_0_RR1"/>
      <sheetName val="포머_비가동_내역"/>
      <sheetName val="FRONT_HUB견적가"/>
      <sheetName val="VS1_Paretto분석"/>
      <sheetName val="총괄표"/>
      <sheetName val="BND"/>
      <sheetName val="BTS-시범물량"/>
      <sheetName val="DataBase"/>
      <sheetName val="판매98"/>
      <sheetName val="장적산출"/>
      <sheetName val="작업일보"/>
      <sheetName val="FLOW PROSES (A)"/>
      <sheetName val="NGS4"/>
      <sheetName val="공정별"/>
      <sheetName val="TM1Variables"/>
      <sheetName val="생산소모품"/>
      <sheetName val="일일 생산및판매계획 대 실적"/>
      <sheetName val="계획수량"/>
      <sheetName val="상품재고(97)"/>
      <sheetName val="냉연"/>
      <sheetName val="원소재인상자료"/>
      <sheetName val="손익계산서"/>
      <sheetName val="V64"/>
      <sheetName val="31323-4A005(PPK)"/>
      <sheetName val="소계정"/>
      <sheetName val="02 07 27 부품판매가"/>
      <sheetName val="417CPK"/>
      <sheetName val="master"/>
      <sheetName val="GSTOTAL"/>
      <sheetName val="임율 &amp; LOT"/>
      <sheetName val="Segments"/>
      <sheetName val="생산계획 (2)"/>
      <sheetName val="SPT"/>
      <sheetName val="지침"/>
      <sheetName val="MC&amp;다변화"/>
      <sheetName val="SHAFT"/>
      <sheetName val="검사성적서(갑)"/>
      <sheetName val="CR CODE"/>
      <sheetName val="부서CODE"/>
      <sheetName val="THEME CODE"/>
      <sheetName val="수출"/>
      <sheetName val="15-COMP"/>
      <sheetName val="R&amp;R(DATA)"/>
      <sheetName val="팀별종합"/>
      <sheetName val="검사협정서"/>
      <sheetName val="중점과제-경비(제안)"/>
      <sheetName val="2002년판매실적"/>
      <sheetName val="Budget"/>
      <sheetName val="대표자"/>
      <sheetName val="사유코드"/>
      <sheetName val="시설투자"/>
      <sheetName val="96PLAN"/>
      <sheetName val="일반관리비"/>
      <sheetName val="매입세율"/>
      <sheetName val="공사개요"/>
      <sheetName val="P&amp;L,Bal Sheet,Cash Forecast"/>
      <sheetName val="자체실적1Q"/>
      <sheetName val="ROYALTY"/>
      <sheetName val="SPONGE단가"/>
      <sheetName val="인사자료총집계"/>
      <sheetName val="SPG생산"/>
      <sheetName val="출장거리"/>
      <sheetName val="비교원가제출.고"/>
      <sheetName val="승인1팀"/>
      <sheetName val="10-1"/>
      <sheetName val="98지급계획"/>
      <sheetName val="월간인력"/>
      <sheetName val="기타코드"/>
      <sheetName val="년령분석표(02년)"/>
      <sheetName val="지역별"/>
      <sheetName val="이름표모음"/>
      <sheetName val="MTK_사후"/>
      <sheetName val="94B"/>
      <sheetName val="원본(실제)"/>
      <sheetName val="56"/>
      <sheetName val="#142-1-갑"/>
      <sheetName val="1.세부비교원가(내수)"/>
      <sheetName val="1.종합비교원가(내수_일반_유럽)"/>
      <sheetName val="DAT_목표_"/>
      <sheetName val="물산(양산)"/>
      <sheetName val="정공(양산)"/>
      <sheetName val="테크(양산)"/>
      <sheetName val="계열사현황종합"/>
      <sheetName val="CSC"/>
      <sheetName val="중점과제별관리도"/>
      <sheetName val="Sheet13"/>
      <sheetName val="안산"/>
      <sheetName val="천안"/>
      <sheetName val="PB내역"/>
      <sheetName val="10.예산 및 원가 계획(02년)"/>
      <sheetName val="입고단가기준"/>
      <sheetName val="공문"/>
      <sheetName val="리드14"/>
      <sheetName val="규칙"/>
      <sheetName val="지점장"/>
      <sheetName val="측정-1"/>
      <sheetName val="WBS98"/>
      <sheetName val="국산화"/>
      <sheetName val="대표경력"/>
      <sheetName val="DOM-競合車SPEC"/>
      <sheetName val="销售计划"/>
      <sheetName val="Headcount"/>
      <sheetName val="Sales_LT"/>
      <sheetName val="출입자명단"/>
      <sheetName val="ｴｱﾃﾞｨｽｸ"/>
      <sheetName val="평가표"/>
      <sheetName val="FMEAPRO3"/>
      <sheetName val="담당"/>
      <sheetName val="Sheet6"/>
      <sheetName val="생산2부(COL'M,U_J)"/>
      <sheetName val="BOM"/>
      <sheetName val="산업판매입력"/>
      <sheetName val="3.PT개발계획"/>
      <sheetName val="예정임율"/>
      <sheetName val="2.중요한회계정책"/>
      <sheetName val="9.관계기업투자"/>
      <sheetName val="42.리스"/>
      <sheetName val="25.법인세"/>
      <sheetName val="3사분기"/>
      <sheetName val="ﾀｰﾋﾞﾝﾃﾞｰﾀ"/>
      <sheetName val="STEEL95"/>
      <sheetName val="분기별데이타"/>
      <sheetName val="월별데이타"/>
      <sheetName val="DBL LPG시험"/>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 PPAP 작성중 .xlsx"/>
      <sheetName val="HSA"/>
      <sheetName val="도표"/>
      <sheetName val="TEL"/>
      <sheetName val="File_Table"/>
      <sheetName val="99예산"/>
      <sheetName val="분석DATA(년도별)"/>
      <sheetName val="09년 현황"/>
      <sheetName val="CNC810M"/>
      <sheetName val="원가절감종합"/>
      <sheetName val="WTC BODY一覧原紙"/>
      <sheetName val="이체비용포함"/>
      <sheetName val="이체비용포함2"/>
      <sheetName val="국고채권3-5"/>
      <sheetName val="가동일보"/>
      <sheetName val="3월말 장기악성(국내)"/>
      <sheetName val="2월말 장기악성(국내)"/>
      <sheetName val="5사남"/>
      <sheetName val="세계수요종합OK"/>
      <sheetName val="6C007(A)"/>
      <sheetName val="91"/>
      <sheetName val="Data Sheet"/>
      <sheetName val="System"/>
      <sheetName val="1차명단"/>
      <sheetName val="_x005f_x0000__x005f_x0000__x005f_x0000__x005f_x0000_ile"/>
      <sheetName val="6.수입검사 "/>
      <sheetName val="03 PFD-1"/>
      <sheetName val="12.Inv."/>
      <sheetName val="주요재료비"/>
      <sheetName val="97년 재료예산(안)"/>
      <sheetName val="추산서총괄"/>
      <sheetName val="1.터빈"/>
      <sheetName val="HEAD"/>
      <sheetName val="Hilfstabellen"/>
      <sheetName val="cost base e dati"/>
      <sheetName val="상세"/>
      <sheetName val="印刷補助"/>
      <sheetName val="P&amp;L"/>
      <sheetName val="ENG油洩れ"/>
      <sheetName val="설계일정"/>
      <sheetName val="2. Definitions"/>
      <sheetName val="13-1-2"/>
      <sheetName val="품명_자재코드"/>
      <sheetName val="코드 조건표"/>
      <sheetName val="코드_조건표"/>
      <sheetName val="MPL_技連"/>
      <sheetName val="342E_BLOCK"/>
      <sheetName val="연구인원내역"/>
      <sheetName val="주E95711"/>
      <sheetName val="상불"/>
      <sheetName val="송전기본"/>
      <sheetName val="협력사_일반현황"/>
      <sheetName val="금형_(2)"/>
      <sheetName val="오음명부"/>
      <sheetName val="테이블"/>
      <sheetName val="전체지분도"/>
      <sheetName val="총론"/>
      <sheetName val="국영"/>
      <sheetName val="수정시산표"/>
      <sheetName val="TEMP1"/>
      <sheetName val="A1"/>
      <sheetName val="76210원가"/>
      <sheetName val="SYS검토(1A1)"/>
      <sheetName val="HMC 사전원가(원혁기준)13%"/>
      <sheetName val="세부견적"/>
      <sheetName val="期別全体表"/>
      <sheetName val="Sensitivity"/>
      <sheetName val="?????"/>
      <sheetName val="재품별 단가"/>
      <sheetName val="인원수계산"/>
      <sheetName val="이름"/>
      <sheetName val="장비 전체리스트"/>
      <sheetName val="장비리스트"/>
      <sheetName val=" "/>
      <sheetName val="FAB별"/>
      <sheetName val="회사제시"/>
      <sheetName val="komentár"/>
      <sheetName val="집중검사 리스트"/>
      <sheetName val="코드"/>
      <sheetName val="일반급여"/>
      <sheetName val="협력업체"/>
      <sheetName val="TOP_trans"/>
      <sheetName val="C_Pnl원가1"/>
      <sheetName val="물품관리"/>
      <sheetName val="업체관리"/>
      <sheetName val="DB"/>
      <sheetName val="공정별CR"/>
      <sheetName val="production dept"/>
      <sheetName val="판가반영"/>
      <sheetName val="퇴충수정"/>
      <sheetName val="10월11일"/>
      <sheetName val="J2(P.MT)"/>
      <sheetName val="Y3-LIST"/>
      <sheetName val="1st"/>
      <sheetName val="Sales"/>
      <sheetName val="pri"/>
      <sheetName val="외주업체"/>
      <sheetName val="제품명 (3)"/>
      <sheetName val="최신"/>
      <sheetName val="D-개요"/>
      <sheetName val="_x0000__x0000__x0000__x0000_ile"/>
      <sheetName val="_____"/>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二_POSITION_XLS2"/>
      <sheetName val="1ဲ_ALT2"/>
      <sheetName val="1ဳ_O_S2"/>
      <sheetName val="15_၄AMPER2"/>
      <sheetName val="GB-IC_Villingen_GG2"/>
      <sheetName val="OPT손익_내수2"/>
      <sheetName val="OPT손익_수출2"/>
      <sheetName val="BACK_DATA_08_7_1~2"/>
      <sheetName val="E_W2"/>
      <sheetName val="P_W2"/>
      <sheetName val="S_W2"/>
      <sheetName val="BACK_DATA2"/>
      <sheetName val="외주현황_wq12"/>
      <sheetName val="2_대외공문2"/>
      <sheetName val="TEMP_TORQUE2"/>
      <sheetName val="진행_DATA_(2)2"/>
      <sheetName val="5_세운W-A2"/>
      <sheetName val="126_2551"/>
      <sheetName val="B053_(990701)공정실적PP%계산2"/>
      <sheetName val="CASE_ASM1"/>
      <sheetName val="14_1부1"/>
      <sheetName val="JT3_0견적-구11"/>
      <sheetName val="매출종합_`091"/>
      <sheetName val="소상_&quot;1&quot;1"/>
      <sheetName val="3_일반사상2"/>
      <sheetName val="검사기준서_을_치수1"/>
      <sheetName val="검사기준서_갑1"/>
      <sheetName val="검사기준서_을1"/>
      <sheetName val="검사협정_갑1"/>
      <sheetName val="검사성적서_갑1"/>
      <sheetName val="검사성적서_을1"/>
      <sheetName val="검사성적서_병1"/>
      <sheetName val="Nego_PV1"/>
      <sheetName val="1_변경범위2"/>
      <sheetName val="LX3_0_RR2"/>
      <sheetName val="SUB_2월_재검사추이도1"/>
      <sheetName val="c_db1"/>
      <sheetName val="팀별_합계1"/>
      <sheetName val="설비능력및_종합공정능력산출시_사용1"/>
      <sheetName val="LAMBDA_자작1"/>
      <sheetName val="ALPROFILE_발주실적"/>
      <sheetName val="5_WIRE적용LIST2"/>
      <sheetName val="X-3_ENG"/>
      <sheetName val="Sheet1_(2)"/>
      <sheetName val="Evaluation_objects1"/>
      <sheetName val="계산_DATA_입력"/>
      <sheetName val="상세_계산_내역"/>
      <sheetName val="PRESS_DATA"/>
      <sheetName val="운임_환차손-Y2"/>
      <sheetName val="내수1_8GL1"/>
      <sheetName val="개발_TOOL_집계표"/>
      <sheetName val="경상_개발비"/>
      <sheetName val="차체부품_INS_REPORT(갑)2"/>
      <sheetName val="Sheet6_(3)1"/>
      <sheetName val="GLOBAL_PT_NEW_FORMAT_OCT_2002"/>
      <sheetName val="FUEL_FILLER2"/>
      <sheetName val="_납촉자2"/>
      <sheetName val="3-2_귀책부서별_DT현황2"/>
      <sheetName val="1_2내수2"/>
      <sheetName val="MACRO1_XLM"/>
      <sheetName val="실적_및_계획"/>
      <sheetName val="공정능력_(2)"/>
      <sheetName val="PRO_(참조)"/>
      <sheetName val="Master_Cable"/>
      <sheetName val="02년_SUC"/>
      <sheetName val="원단위_전후비교"/>
      <sheetName val="외주품_감점_유형_기준"/>
      <sheetName val="3__관리점지수실적-1_1생산성"/>
      <sheetName val="Sch7a_(토요일)"/>
      <sheetName val="Cost_Reduction1"/>
      <sheetName val="Sec_1_-_RFQ"/>
      <sheetName val="Rate_data"/>
      <sheetName val="Bosch_ADVP&amp;R"/>
      <sheetName val="2차_OIL량측정"/>
      <sheetName val="ERP도입후_시정현황"/>
      <sheetName val="공정별공법-W_HSE-LH"/>
      <sheetName val="대외공문_"/>
      <sheetName val="CAPA분석_360K"/>
      <sheetName val="Purchasing_Data"/>
      <sheetName val="포머_비가동_내역1"/>
      <sheetName val="FRONT_HUB견적가1"/>
      <sheetName val="J150_승인진도관리_LIST"/>
      <sheetName val="TOTAL_LIST"/>
      <sheetName val="Price_Range"/>
      <sheetName val="FTR_MACRo"/>
      <sheetName val="일일_업무_현황_(3)1"/>
      <sheetName val="일일_업무_현황_(5)1"/>
      <sheetName val="GM_Master"/>
      <sheetName val="신고서_전"/>
      <sheetName val="Basic_assumptions"/>
      <sheetName val="0_절삭조건1"/>
      <sheetName val="영업_일1"/>
      <sheetName val="RELAY_FAX양식"/>
      <sheetName val="상세_견적서_(HMC)"/>
      <sheetName val="INVESTMENT_(Hardware)1"/>
      <sheetName val="PFMEA_XLS"/>
      <sheetName val="2008_г"/>
      <sheetName val="2_중요한회계정책"/>
      <sheetName val="9_관계기업투자"/>
      <sheetName val="42_리스"/>
      <sheetName val="25_법인세"/>
      <sheetName val="DBL_LPG시험"/>
      <sheetName val="_PPAP_작성중__xlsx"/>
      <sheetName val="09년_현황"/>
      <sheetName val="THEME_CODE"/>
      <sheetName val="CR_CODE"/>
      <sheetName val="WTC_BODY一覧原紙"/>
      <sheetName val="3월말_장기악성(국내)"/>
      <sheetName val="2월말_장기악성(국내)"/>
      <sheetName val="임율_&amp;_LOT"/>
      <sheetName val="생산계획_(2)"/>
      <sheetName val="협력사_일반현황1"/>
      <sheetName val="1_ER유체응용"/>
      <sheetName val="4_시험장비"/>
      <sheetName val="VS1_Paretto분석1"/>
      <sheetName val="1-1_General_Code"/>
      <sheetName val="생산현황_(입력)"/>
      <sheetName val="MPL_技連1"/>
      <sheetName val="342E_BLOCK1"/>
      <sheetName val="금형_(2)1"/>
      <sheetName val="DATA_BASE"/>
      <sheetName val="업체별_단가현황"/>
      <sheetName val="P&amp;L,Bal_Sheet,Cash_Forecast"/>
      <sheetName val="비교원가제출_고"/>
      <sheetName val="MPS_Q3_FY04"/>
      <sheetName val="MPS_Q4_FY04"/>
      <sheetName val="02_07_27_부품판매가"/>
      <sheetName val="일일_생산및판매계획_대_실적"/>
      <sheetName val="Data_Sheet"/>
      <sheetName val="FLOW_PROSES_(A)"/>
      <sheetName val="VPP(BD-010)_이상보고"/>
      <sheetName val="6_수입검사_"/>
      <sheetName val="1_세부비교원가(내수)"/>
      <sheetName val="1_종합비교원가(내수_일반_유럽)"/>
      <sheetName val="03_PFD-1"/>
      <sheetName val="12_Inv_"/>
      <sheetName val="97년_재료예산(안)"/>
      <sheetName val="1_터빈"/>
      <sheetName val="cost_base_e_dati"/>
      <sheetName val="2__Definitions"/>
      <sheetName val="코드_조건표1"/>
      <sheetName val="HMC_사전원가(원혁기준)13%"/>
      <sheetName val="재품별_단가"/>
      <sheetName val="장비_전체리스트"/>
      <sheetName val="_"/>
      <sheetName val="집중검사_리스트"/>
      <sheetName val="10_예산_및_원가_계획(02년)"/>
      <sheetName val="production_dept"/>
      <sheetName val="6_N_m_CCW_전류"/>
      <sheetName val="업무분장_"/>
      <sheetName val="GLOBAL_PT_NEW_FORMAT_JULY__2002"/>
      <sheetName val="고객불만_건"/>
      <sheetName val="3_PT개발계획"/>
      <sheetName val=" SR3차원단위 (3)"/>
      <sheetName val="10-1소요"/>
      <sheetName val="DIEZEL動弁相場"/>
      <sheetName val="효성"/>
      <sheetName val="PRESS_DATA1"/>
      <sheetName val="X-3_ENG1"/>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1ဲ_ALT3"/>
      <sheetName val="1ဳ_O_S3"/>
      <sheetName val="15_၄AMPER3"/>
      <sheetName val="GB-IC_Villingen_GG3"/>
      <sheetName val="BACK_DATA_08_7_1~3"/>
      <sheetName val="E_W3"/>
      <sheetName val="P_W3"/>
      <sheetName val="S_W3"/>
      <sheetName val="二_POSITION_XLS3"/>
      <sheetName val="OPT손익_내수3"/>
      <sheetName val="OPT손익_수출3"/>
      <sheetName val="BACK_DATA3"/>
      <sheetName val="외주현황_wq13"/>
      <sheetName val="2_대외공문3"/>
      <sheetName val="5_세운W-A3"/>
      <sheetName val="126_2552"/>
      <sheetName val="CASE_ASM2"/>
      <sheetName val="14_1부2"/>
      <sheetName val="JT3_0견적-구12"/>
      <sheetName val="PRESS_DATA2"/>
      <sheetName val="SUB_2월_재검사추이도2"/>
      <sheetName val="c_db2"/>
      <sheetName val="설비능력및_종합공정능력산출시_사용2"/>
      <sheetName val="소상_&quot;1&quot;2"/>
      <sheetName val="팀별_합계2"/>
      <sheetName val="매출종합_`092"/>
      <sheetName val="검사기준서_을_치수2"/>
      <sheetName val="검사기준서_갑2"/>
      <sheetName val="검사기준서_을2"/>
      <sheetName val="검사협정_갑2"/>
      <sheetName val="검사성적서_갑2"/>
      <sheetName val="검사성적서_을2"/>
      <sheetName val="검사성적서_병2"/>
      <sheetName val="Nego_PV2"/>
      <sheetName val="LAMBDA_자작2"/>
      <sheetName val="X-3_ENG2"/>
      <sheetName val="4.3 첨부1"/>
      <sheetName val="customer"/>
      <sheetName val="_x0000_PRDW30.XL"/>
      <sheetName val="검사협정 보충"/>
      <sheetName val="97계획(96.11"/>
      <sheetName val="재공품기초자료"/>
      <sheetName val="DATAinput"/>
      <sheetName val="총list"/>
      <sheetName val="SO416"/>
      <sheetName val="본사-출장소구분"/>
      <sheetName val="PC%계산DWMC"/>
      <sheetName val="금관"/>
      <sheetName val="백화"/>
      <sheetName val="주요재무비율"/>
      <sheetName val="참조코드현황"/>
      <sheetName val="참고"/>
      <sheetName val="CR금액"/>
      <sheetName val="OEM Plan"/>
      <sheetName val="Interco &amp; PVS Loc Cur"/>
      <sheetName val="목표세부명세"/>
      <sheetName val="#REF!"/>
      <sheetName val="산정표"/>
      <sheetName val="ref"/>
      <sheetName val="승용"/>
      <sheetName val="OEM 이의제기 종합"/>
      <sheetName val="Proj List 00E"/>
      <sheetName val="대구경북"/>
      <sheetName val="월별손익현황"/>
      <sheetName val="서울서부"/>
      <sheetName val="부산경남"/>
      <sheetName val="서울동부"/>
      <sheetName val="인천경기"/>
      <sheetName val="중부본부"/>
      <sheetName val="호남본부"/>
      <sheetName val="매출DATA"/>
      <sheetName val="TA10"/>
      <sheetName val="전산DATA"/>
      <sheetName val="2012 Volum"/>
      <sheetName val="BS"/>
      <sheetName val="TB"/>
      <sheetName val="96연구소인건비"/>
      <sheetName val="종합현황"/>
      <sheetName val="B053 (990701)공정능력PC%계산"/>
      <sheetName val="P&amp;L account"/>
      <sheetName val="PARAMETRES"/>
      <sheetName val="UNPLAN"/>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ins"/>
      <sheetName val="명칭변경"/>
      <sheetName val="CFLOW"/>
      <sheetName val="SP"/>
      <sheetName val="ALL"/>
      <sheetName val="LIDE"/>
      <sheetName val="조립"/>
      <sheetName val="2쪽"/>
      <sheetName val="신규"/>
      <sheetName val="광주재료"/>
      <sheetName val="본부재고"/>
      <sheetName val="VERTICAL PIPE"/>
      <sheetName val="분석"/>
      <sheetName val="TABLE DB"/>
      <sheetName val="쌍용 data base"/>
      <sheetName val="Sum"/>
      <sheetName val="소요단량"/>
      <sheetName val="2과 공수집계"/>
      <sheetName val="2000"/>
      <sheetName val="Proj_List_00E"/>
      <sheetName val="P&amp;L_account"/>
      <sheetName val="2012_Volum"/>
      <sheetName val="양식(주)"/>
      <sheetName val="PQ분석2"/>
      <sheetName val="PQ분석3"/>
      <sheetName val="PQ분석1"/>
      <sheetName val="투자승인절차"/>
      <sheetName val="광주"/>
      <sheetName val="118.세금과공과"/>
      <sheetName val="합계잔액시산표"/>
      <sheetName val="Production Plan1"/>
      <sheetName val="OP12037"/>
      <sheetName val="공장코드"/>
      <sheetName val="거래선"/>
      <sheetName val="완성차물량"/>
      <sheetName val="Part_no"/>
      <sheetName val="경영재무 (입력)"/>
      <sheetName val="연구개발 (입력)"/>
      <sheetName val="일반현황 (입력)"/>
      <sheetName val="품질관리 (입력)"/>
      <sheetName val="경비세부"/>
      <sheetName val="수불5-2"/>
      <sheetName val="공정외주"/>
      <sheetName val="노임이"/>
      <sheetName val="공장별판관비배부"/>
      <sheetName val="삭제금지"/>
      <sheetName val="출석부"/>
      <sheetName val="체재비"/>
      <sheetName val="FM주간실적"/>
      <sheetName val="ﾃﾞｰﾀ5"/>
      <sheetName val="WELDING"/>
      <sheetName val="가맹점매출"/>
      <sheetName val="품의서(TL)"/>
      <sheetName val="CPK분석"/>
      <sheetName val="发动机三粗2"/>
      <sheetName val="재료1"/>
      <sheetName val="예상효과"/>
      <sheetName val="실행내역서 "/>
      <sheetName val="상각율표"/>
      <sheetName val="개발 LIST"/>
      <sheetName val="등록의뢰"/>
      <sheetName val="F4"/>
      <sheetName val="000000"/>
      <sheetName val="관로공표지"/>
      <sheetName val="TABLE(KR)"/>
      <sheetName val="동성세부내역"/>
      <sheetName val="96수표어음"/>
      <sheetName val="PC%계산(WM.COMM단차)"/>
      <sheetName val="차체 품안표"/>
      <sheetName val="1.1 2008 OTIF"/>
      <sheetName val="Value Analysis - Sheet 1"/>
      <sheetName val="BAFFLE HMC TABLE1"/>
      <sheetName val="84531"/>
      <sheetName val="5300"/>
      <sheetName val="기준계정"/>
      <sheetName val="Calculation"/>
      <sheetName val="END"/>
      <sheetName val="1~3월 지시사항"/>
      <sheetName val="인원01"/>
      <sheetName val="1.POSITIONING"/>
      <sheetName val="사양정리"/>
      <sheetName val="lot"/>
      <sheetName val="VXX"/>
      <sheetName val="so-021"/>
      <sheetName val="Financials"/>
      <sheetName val="Yield"/>
      <sheetName val="치공구"/>
      <sheetName val="양식_샘플"/>
      <sheetName val="사업소별9812"/>
      <sheetName val="정비사업장별전망"/>
      <sheetName val="10년11월이월현황"/>
      <sheetName val="부품목표"/>
      <sheetName val="부평"/>
      <sheetName val="분당"/>
      <sheetName val="평촌"/>
      <sheetName val="생산실적"/>
      <sheetName val="급여대장(입력용)"/>
      <sheetName val="설비LIST"/>
      <sheetName val="매출"/>
      <sheetName val="무부하 회전수"/>
      <sheetName val="진행중 설변"/>
      <sheetName val="수입명세서"/>
      <sheetName val="업체리스트"/>
      <sheetName val="A"/>
      <sheetName val="0105"/>
      <sheetName val="0505"/>
      <sheetName val="스풀능력"/>
      <sheetName val="HOLE 9905(1)"/>
      <sheetName val="승인율"/>
      <sheetName val="Dossier_Cdc"/>
      <sheetName val="DFMEA-DRBFM"/>
      <sheetName val="3월"/>
      <sheetName val="95WBS"/>
      <sheetName val="HD1070(T)"/>
      <sheetName val="실행내역서_"/>
      <sheetName val="개발_LIST"/>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Production_Plan1"/>
      <sheetName val="견적마법사"/>
      <sheetName val="전처리"/>
      <sheetName val="Option"/>
      <sheetName val="Upgrades pricing"/>
      <sheetName val="7.3 DY팀"/>
      <sheetName val="만년달력"/>
      <sheetName val="휴일"/>
      <sheetName val="재발방지대책서"/>
      <sheetName val="2001Org"/>
      <sheetName val="PNL ASS'Y CRASH PAD UPR RH"/>
      <sheetName val="CHINO검량선"/>
      <sheetName val="재고정확2"/>
      <sheetName val="공정능력(마운틴 홀 거리)"/>
      <sheetName val="현금흐름표"/>
      <sheetName val="Summary Sheet"/>
      <sheetName val="Datasheet for KPI Model 1"/>
      <sheetName val="단기차입금(200006)"/>
      <sheetName val="첨부5"/>
      <sheetName val="Moulding data"/>
      <sheetName val="부서별3월"/>
      <sheetName val="SMXEXPS"/>
      <sheetName val="기초데이타"/>
      <sheetName val="5-2"/>
      <sheetName val="항목"/>
      <sheetName val="부동산세금"/>
      <sheetName val="별제권_정리담보권"/>
      <sheetName val="ﾏｽﾀ"/>
      <sheetName val="TEAM하반기 계획 (2)"/>
      <sheetName val="YOKE-H(10.3)"/>
      <sheetName val="영업외"/>
      <sheetName val="▶사출"/>
      <sheetName val="▶R_C FRM"/>
      <sheetName val="LS"/>
      <sheetName val="Tubelists"/>
      <sheetName val="그래프"/>
      <sheetName val="공사원가계산서"/>
      <sheetName val="Questionnaire"/>
      <sheetName val="광주 소요량"/>
      <sheetName val="품목"/>
      <sheetName val="2월"/>
      <sheetName val="계산program"/>
      <sheetName val="impianti"/>
      <sheetName val="일보"/>
      <sheetName val="표준"/>
      <sheetName val="설비사양서B-1"/>
      <sheetName val="5-Why Root Cause Analysis "/>
      <sheetName val="조정내역"/>
      <sheetName val="주간업무(개발구매팀)"/>
      <sheetName val="full (2)"/>
      <sheetName val="BSL"/>
      <sheetName val="KURSER"/>
      <sheetName val="거래처관리"/>
      <sheetName val="S50 "/>
      <sheetName val="여비"/>
      <sheetName val="Cover"/>
      <sheetName val="포트외경(A)"/>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cpk data"/>
      <sheetName val="Drop-down Lists"/>
      <sheetName val="incetive"/>
      <sheetName val="Bas Moteur"/>
      <sheetName val="Hab2"/>
      <sheetName val="Hab1"/>
      <sheetName val="과8"/>
      <sheetName val="Prices"/>
      <sheetName val="수불부"/>
      <sheetName val="Actual data"/>
      <sheetName val="MAT"/>
      <sheetName val="기본정보입력"/>
      <sheetName val="세부자료"/>
      <sheetName val="설계명세"/>
      <sheetName val="Help"/>
      <sheetName val="진급관련DATA"/>
      <sheetName val="주물"/>
      <sheetName val="표"/>
      <sheetName val="c.db1"/>
      <sheetName val="구분자료"/>
      <sheetName val="노동부"/>
      <sheetName val="3.3검토국"/>
      <sheetName val="비가동-20"/>
      <sheetName val="25414-B2060"/>
      <sheetName val="제품상품(DL)"/>
      <sheetName val="5월DL"/>
      <sheetName val="시설이용권명세서"/>
      <sheetName val="특정현금과예금"/>
      <sheetName val="생산_P"/>
      <sheetName val="Graph"/>
      <sheetName val="미익SUB"/>
      <sheetName val="5호기_Query"/>
      <sheetName val="전사"/>
      <sheetName val="basedata"/>
      <sheetName val="4.Vendor price"/>
      <sheetName val="분류"/>
      <sheetName val="불량코드"/>
      <sheetName val="진행단계현황"/>
      <sheetName val="입력DATA"/>
      <sheetName val="工程信息"/>
      <sheetName val="계실5-1"/>
      <sheetName val="원가기초정보"/>
      <sheetName val="영업인계"/>
      <sheetName val="재공재고"/>
      <sheetName val="포장현황"/>
      <sheetName val="MC%계산"/>
      <sheetName val="Data_Input"/>
      <sheetName val="XXXXXX"/>
      <sheetName val="DATA(PP%)"/>
      <sheetName val="DATA(PC%)"/>
      <sheetName val="Validation Lists"/>
      <sheetName val="영업용가격대"/>
      <sheetName val="콤비품의-3"/>
      <sheetName val="cr2000분석"/>
      <sheetName val="Supplier QRQC"/>
      <sheetName val="발주서"/>
      <sheetName val="첨부#1(SRC)"/>
      <sheetName val="투자예산"/>
      <sheetName val="구매사양"/>
      <sheetName val="Basic"/>
      <sheetName val="1.기안을지"/>
      <sheetName val="73711"/>
      <sheetName val="_SR3차원단위_(3)"/>
      <sheetName val="TEMP_TORQUE3"/>
      <sheetName val="진행_DATA_(2)3"/>
      <sheetName val="B053_(990701)공정실적PP%계산3"/>
      <sheetName val="1_변경범위3"/>
      <sheetName val="개발_TOOL_집계표1"/>
      <sheetName val="경상_개발비1"/>
      <sheetName val="내수1_8GL2"/>
      <sheetName val="운임_환차손-Y3"/>
      <sheetName val="ALPROFILE_발주실적1"/>
      <sheetName val="Sheet1_(2)1"/>
      <sheetName val="계산_DATA_입력1"/>
      <sheetName val="상세_계산_내역1"/>
      <sheetName val="Evaluation_objects2"/>
      <sheetName val="GLOBAL_PT_NEW_FORMAT_OCT_20021"/>
      <sheetName val="MACRO1_XLM1"/>
      <sheetName val="02년_SUC1"/>
      <sheetName val="3__관리점지수실적-1_1생산성1"/>
      <sheetName val="Sec_1_-_RFQ1"/>
      <sheetName val="Sch7a_(토요일)1"/>
      <sheetName val="Rate_data1"/>
      <sheetName val="원단위_전후비교1"/>
      <sheetName val="실적_및_계획1"/>
      <sheetName val="공정능력_(2)1"/>
      <sheetName val="Master_Cable1"/>
      <sheetName val="PRO_(참조)1"/>
      <sheetName val="외주품_감점_유형_기준1"/>
      <sheetName val="Bosch_ADVP&amp;R1"/>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GB-IC_Villingen_GG4"/>
      <sheetName val="1ဲ_ALT4"/>
      <sheetName val="1ဳ_O_S4"/>
      <sheetName val="15_၄AMPER4"/>
      <sheetName val="二_POSITION_XLS4"/>
      <sheetName val="OPT손익_내수4"/>
      <sheetName val="OPT손익_수출4"/>
      <sheetName val="BACK_DATA_08_7_1~4"/>
      <sheetName val="E_W4"/>
      <sheetName val="P_W4"/>
      <sheetName val="S_W4"/>
      <sheetName val="BACK_DATA4"/>
      <sheetName val="외주현황_wq14"/>
      <sheetName val="2_대외공문4"/>
      <sheetName val="5_세운W-A4"/>
      <sheetName val="126_2553"/>
      <sheetName val="TEMP_TORQUE4"/>
      <sheetName val="진행_DATA_(2)4"/>
      <sheetName val="B053_(990701)공정실적PP%계산4"/>
      <sheetName val="1_변경범위4"/>
      <sheetName val="CASE_ASM3"/>
      <sheetName val="14_1부3"/>
      <sheetName val="JT3_0견적-구13"/>
      <sheetName val="LX3_0_RR3"/>
      <sheetName val="SUB_2월_재검사추이도3"/>
      <sheetName val="c_db3"/>
      <sheetName val="소상_&quot;1&quot;3"/>
      <sheetName val="설비능력및_종합공정능력산출시_사용3"/>
      <sheetName val="3_일반사상3"/>
      <sheetName val="매출종합_`093"/>
      <sheetName val="검사기준서_을_치수3"/>
      <sheetName val="검사기준서_갑3"/>
      <sheetName val="검사기준서_을3"/>
      <sheetName val="검사협정_갑3"/>
      <sheetName val="검사성적서_갑3"/>
      <sheetName val="검사성적서_을3"/>
      <sheetName val="검사성적서_병3"/>
      <sheetName val="Nego_PV3"/>
      <sheetName val="팀별_합계3"/>
      <sheetName val="LAMBDA_자작3"/>
      <sheetName val="개발_TOOL_집계표2"/>
      <sheetName val="경상_개발비2"/>
      <sheetName val="5_WIRE적용LIST3"/>
      <sheetName val="내수1_8GL3"/>
      <sheetName val="운임_환차손-Y4"/>
      <sheetName val="ALPROFILE_발주실적2"/>
      <sheetName val="Sheet1_(2)2"/>
      <sheetName val="차체부품_INS_REPORT(갑)3"/>
      <sheetName val="Sheet6_(3)2"/>
      <sheetName val="계산_DATA_입력2"/>
      <sheetName val="상세_계산_내역2"/>
      <sheetName val="Evaluation_objects3"/>
      <sheetName val="FUEL_FILLER3"/>
      <sheetName val="_납촉자3"/>
      <sheetName val="3-2_귀책부서별_DT현황3"/>
      <sheetName val="GLOBAL_PT_NEW_FORMAT_OCT_20022"/>
      <sheetName val="MACRO1_XLM2"/>
      <sheetName val="02년_SUC2"/>
      <sheetName val="Cost_Reduction2"/>
      <sheetName val="3__관리점지수실적-1_1생산성2"/>
      <sheetName val="Sec_1_-_RFQ2"/>
      <sheetName val="Sch7a_(토요일)2"/>
      <sheetName val="Rate_data2"/>
      <sheetName val="원단위_전후비교2"/>
      <sheetName val="실적_및_계획2"/>
      <sheetName val="공정능력_(2)2"/>
      <sheetName val="Master_Cable2"/>
      <sheetName val="PRO_(참조)2"/>
      <sheetName val="외주품_감점_유형_기준2"/>
      <sheetName val="Bosch_ADVP&amp;R2"/>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1ဲ_ALT5"/>
      <sheetName val="1ဳ_O_S5"/>
      <sheetName val="15_၄AMPER5"/>
      <sheetName val="GB-IC_Villingen_GG5"/>
      <sheetName val="二_POSITION_XLS5"/>
      <sheetName val="BACK_DATA_08_7_1~5"/>
      <sheetName val="E_W5"/>
      <sheetName val="P_W5"/>
      <sheetName val="S_W5"/>
      <sheetName val="OPT손익_내수5"/>
      <sheetName val="OPT손익_수출5"/>
      <sheetName val="BACK_DATA5"/>
      <sheetName val="외주현황_wq15"/>
      <sheetName val="2_대외공문5"/>
      <sheetName val="5_세운W-A5"/>
      <sheetName val="126_2554"/>
      <sheetName val="TEMP_TORQUE5"/>
      <sheetName val="진행_DATA_(2)5"/>
      <sheetName val="CASE_ASM4"/>
      <sheetName val="14_1부4"/>
      <sheetName val="B053_(990701)공정실적PP%계산5"/>
      <sheetName val="1_변경범위5"/>
      <sheetName val="JT3_0견적-구14"/>
      <sheetName val="LX3_0_RR4"/>
      <sheetName val="SUB_2월_재검사추이도4"/>
      <sheetName val="c_db4"/>
      <sheetName val="소상_&quot;1&quot;4"/>
      <sheetName val="설비능력및_종합공정능력산출시_사용4"/>
      <sheetName val="3_일반사상4"/>
      <sheetName val="매출종합_`094"/>
      <sheetName val="검사기준서_을_치수4"/>
      <sheetName val="검사기준서_갑4"/>
      <sheetName val="검사기준서_을4"/>
      <sheetName val="검사협정_갑4"/>
      <sheetName val="검사성적서_갑4"/>
      <sheetName val="검사성적서_을4"/>
      <sheetName val="검사성적서_병4"/>
      <sheetName val="Nego_PV4"/>
      <sheetName val="팀별_합계4"/>
      <sheetName val="LAMBDA_자작4"/>
      <sheetName val="X-3_ENG3"/>
      <sheetName val="개발_TOOL_집계표3"/>
      <sheetName val="경상_개발비3"/>
      <sheetName val="5_WIRE적용LIST4"/>
      <sheetName val="PRESS_DATA3"/>
      <sheetName val="내수1_8GL4"/>
      <sheetName val="운임_환차손-Y5"/>
      <sheetName val="ALPROFILE_발주실적3"/>
      <sheetName val="Sheet1_(2)3"/>
      <sheetName val="차체부품_INS_REPORT(갑)4"/>
      <sheetName val="Sheet6_(3)3"/>
      <sheetName val="계산_DATA_입력3"/>
      <sheetName val="상세_계산_내역3"/>
      <sheetName val="Evaluation_objects4"/>
      <sheetName val="FUEL_FILLER4"/>
      <sheetName val="_납촉자4"/>
      <sheetName val="3-2_귀책부서별_DT현황4"/>
      <sheetName val="1_2내수3"/>
      <sheetName val="GLOBAL_PT_NEW_FORMAT_OCT_20023"/>
      <sheetName val="MACRO1_XLM3"/>
      <sheetName val="02년_SUC3"/>
      <sheetName val="Cost_Reduction3"/>
      <sheetName val="3__관리점지수실적-1_1생산성3"/>
      <sheetName val="Sec_1_-_RFQ3"/>
      <sheetName val="Sch7a_(토요일)3"/>
      <sheetName val="Rate_data3"/>
      <sheetName val="원단위_전후비교3"/>
      <sheetName val="실적_및_계획3"/>
      <sheetName val="공정능력_(2)3"/>
      <sheetName val="Master_Cable3"/>
      <sheetName val="PRO_(참조)3"/>
      <sheetName val="외주품_감점_유형_기준3"/>
      <sheetName val="Bosch_ADVP&amp;R3"/>
      <sheetName val="제품별 매출"/>
      <sheetName val="RFQ 1804"/>
      <sheetName val="Data Working Time"/>
      <sheetName val="월간단가"/>
      <sheetName val="원가410"/>
      <sheetName val="98년"/>
      <sheetName val="출고현황"/>
      <sheetName val="오퍼(DS)"/>
      <sheetName val="6월(DS)"/>
      <sheetName val="물량표"/>
      <sheetName val="물량표S"/>
      <sheetName val="10년01월부터"/>
      <sheetName val="PAINT"/>
      <sheetName val="예적금"/>
      <sheetName val="실행내역"/>
      <sheetName val="4월"/>
      <sheetName val="양식-금형"/>
      <sheetName val="1.2.2완제품검사('00.4월) (가라)"/>
      <sheetName val="활물질"/>
      <sheetName val="Separator"/>
      <sheetName val="Rollforward {bpe}"/>
      <sheetName val="Allow - SR&amp;D"/>
      <sheetName val="고정자산원본"/>
      <sheetName val="외화수지"/>
      <sheetName val="99정부과제종합"/>
      <sheetName val="Data입력"/>
      <sheetName val="종합표"/>
      <sheetName val="금형이력"/>
      <sheetName val="After sales"/>
      <sheetName val="자체실적Y"/>
      <sheetName val="※목록"/>
      <sheetName val="수출가격"/>
      <sheetName val="건축내역"/>
      <sheetName val="평가"/>
      <sheetName val="IBASE"/>
      <sheetName val="신흥테크 세부내역 LIST"/>
      <sheetName val="단가표"/>
      <sheetName val="인도원가"/>
      <sheetName val="INJ_FRT"/>
      <sheetName val="전체썘㐅"/>
      <sheetName val="주재료비"/>
      <sheetName val="PROFILE"/>
      <sheetName val="첨부4.기술평가서"/>
      <sheetName val="LOCKUP"/>
      <sheetName val="표준(재질단가,조형단가)"/>
      <sheetName val="표준(중자)"/>
      <sheetName val="초기공정능력"/>
      <sheetName val="실적관리"/>
      <sheetName val="PS SIDE OTR INR 공정개선 상세"/>
      <sheetName val="체계옵션"/>
      <sheetName val="업무기준"/>
      <sheetName val="CC"/>
      <sheetName val="Liste"/>
      <sheetName val="비목계산"/>
      <sheetName val="96상입"/>
      <sheetName val="전체"/>
      <sheetName val="보강사 소요량"/>
      <sheetName val="배부기준"/>
      <sheetName val="경로매출"/>
      <sheetName val="Actual In &amp; Out"/>
      <sheetName val="Details"/>
      <sheetName val="DATA01"/>
      <sheetName val="3)재료비"/>
      <sheetName val="일반경비"/>
      <sheetName val="CLMN자료"/>
      <sheetName val="기계(1998~2003년)작업본"/>
      <sheetName val="기계(2004년)작업본"/>
      <sheetName val="입력laser"/>
      <sheetName val="PRESS_DATA4"/>
      <sheetName val="X-3_ENG4"/>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1ဲ_ALT6"/>
      <sheetName val="1ဳ_O_S6"/>
      <sheetName val="15_၄AMPER6"/>
      <sheetName val="GB-IC_Villingen_GG6"/>
      <sheetName val="BACK_DATA_08_7_1~6"/>
      <sheetName val="E_W6"/>
      <sheetName val="P_W6"/>
      <sheetName val="S_W6"/>
      <sheetName val="二_POSITION_XLS6"/>
      <sheetName val="OPT손익_내수6"/>
      <sheetName val="OPT손익_수출6"/>
      <sheetName val="BACK_DATA6"/>
      <sheetName val="외주현황_wq16"/>
      <sheetName val="2_대외공문6"/>
      <sheetName val="5_세운W-A6"/>
      <sheetName val="126_2555"/>
      <sheetName val="CASE_ASM5"/>
      <sheetName val="14_1부5"/>
      <sheetName val="3_일반사상5"/>
      <sheetName val="JT3_0견적-구15"/>
      <sheetName val="PRESS_DATA5"/>
      <sheetName val="LX3_0_RR5"/>
      <sheetName val="SUB_2월_재검사추이도5"/>
      <sheetName val="c_db5"/>
      <sheetName val="5_WIRE적용LIST5"/>
      <sheetName val="설비능력및_종합공정능력산출시_사용5"/>
      <sheetName val="소상_&quot;1&quot;5"/>
      <sheetName val="팀별_합계5"/>
      <sheetName val="매출종합_`095"/>
      <sheetName val="검사기준서_을_치수5"/>
      <sheetName val="검사기준서_갑5"/>
      <sheetName val="검사기준서_을5"/>
      <sheetName val="검사협정_갑5"/>
      <sheetName val="검사성적서_갑5"/>
      <sheetName val="검사성적서_을5"/>
      <sheetName val="검사성적서_병5"/>
      <sheetName val="Nego_PV5"/>
      <sheetName val="LAMBDA_자작5"/>
      <sheetName val="X-3_ENG5"/>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1ဲ_ALT7"/>
      <sheetName val="1ဳ_O_S7"/>
      <sheetName val="15_၄AMPER7"/>
      <sheetName val="GB-IC_Villingen_GG7"/>
      <sheetName val="BACK_DATA_08_7_1~7"/>
      <sheetName val="E_W7"/>
      <sheetName val="P_W7"/>
      <sheetName val="S_W7"/>
      <sheetName val="二_POSITION_XLS7"/>
      <sheetName val="OPT손익_내수7"/>
      <sheetName val="OPT손익_수출7"/>
      <sheetName val="BACK_DATA7"/>
      <sheetName val="외주현황_wq17"/>
      <sheetName val="2_대외공문7"/>
      <sheetName val="TEMP_TORQUE6"/>
      <sheetName val="진행_DATA_(2)6"/>
      <sheetName val="5_세운W-A7"/>
      <sheetName val="126_2556"/>
      <sheetName val="B053_(990701)공정실적PP%계산6"/>
      <sheetName val="CASE_ASM6"/>
      <sheetName val="14_1부6"/>
      <sheetName val="1_변경범위6"/>
      <sheetName val="3_일반사상6"/>
      <sheetName val="JT3_0견적-구16"/>
      <sheetName val="PRESS_DATA6"/>
      <sheetName val="LX3_0_RR6"/>
      <sheetName val="SUB_2월_재검사추이도6"/>
      <sheetName val="c_db6"/>
      <sheetName val="5_WIRE적용LIST6"/>
      <sheetName val="설비능력및_종합공정능력산출시_사용6"/>
      <sheetName val="소상_&quot;1&quot;6"/>
      <sheetName val="팀별_합계6"/>
      <sheetName val="운임_환차손-Y6"/>
      <sheetName val="매출종합_`096"/>
      <sheetName val="검사기준서_을_치수6"/>
      <sheetName val="검사기준서_갑6"/>
      <sheetName val="검사기준서_을6"/>
      <sheetName val="검사협정_갑6"/>
      <sheetName val="검사성적서_갑6"/>
      <sheetName val="검사성적서_을6"/>
      <sheetName val="검사성적서_병6"/>
      <sheetName val="Nego_PV6"/>
      <sheetName val="LAMBDA_자작6"/>
      <sheetName val="X-3_ENG6"/>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1ဲ_ALT8"/>
      <sheetName val="1ဳ_O_S8"/>
      <sheetName val="15_၄AMPER8"/>
      <sheetName val="GB-IC_Villingen_GG8"/>
      <sheetName val="BACK_DATA_08_7_1~8"/>
      <sheetName val="E_W8"/>
      <sheetName val="P_W8"/>
      <sheetName val="S_W8"/>
      <sheetName val="二_POSITION_XLS8"/>
      <sheetName val="OPT손익_내수8"/>
      <sheetName val="OPT손익_수출8"/>
      <sheetName val="BACK_DATA8"/>
      <sheetName val="외주현황_wq18"/>
      <sheetName val="2_대외공문8"/>
      <sheetName val="TEMP_TORQUE7"/>
      <sheetName val="진행_DATA_(2)7"/>
      <sheetName val="5_세운W-A8"/>
      <sheetName val="126_2557"/>
      <sheetName val="B053_(990701)공정실적PP%계산7"/>
      <sheetName val="CASE_ASM7"/>
      <sheetName val="14_1부7"/>
      <sheetName val="1_변경범위7"/>
      <sheetName val="3_일반사상7"/>
      <sheetName val="JT3_0견적-구17"/>
      <sheetName val="PRESS_DATA7"/>
      <sheetName val="LX3_0_RR7"/>
      <sheetName val="SUB_2월_재검사추이도7"/>
      <sheetName val="c_db7"/>
      <sheetName val="5_WIRE적용LIST7"/>
      <sheetName val="설비능력및_종합공정능력산출시_사용7"/>
      <sheetName val="소상_&quot;1&quot;7"/>
      <sheetName val="팀별_합계7"/>
      <sheetName val="운임_환차손-Y7"/>
      <sheetName val="매출종합_`097"/>
      <sheetName val="검사기준서_을_치수7"/>
      <sheetName val="검사기준서_갑7"/>
      <sheetName val="검사기준서_을7"/>
      <sheetName val="검사협정_갑7"/>
      <sheetName val="검사성적서_갑7"/>
      <sheetName val="검사성적서_을7"/>
      <sheetName val="검사성적서_병7"/>
      <sheetName val="Nego_PV7"/>
      <sheetName val="LAMBDA_자작7"/>
      <sheetName val="X-3_ENG7"/>
      <sheetName val="비용구조"/>
      <sheetName val="피엘"/>
      <sheetName val="Issues List"/>
      <sheetName val="Appendix_TT"/>
      <sheetName val="(2)월생산현황 "/>
      <sheetName val="LINE PPM-분석"/>
      <sheetName val="현장관리비"/>
      <sheetName val="기준정보"/>
      <sheetName val="01_SW"/>
      <sheetName val="TL PROTO 2열"/>
      <sheetName val="공정능력"/>
      <sheetName val="★금형비 계산서"/>
      <sheetName val="LOWSIDE 비교"/>
      <sheetName val="SNP"/>
      <sheetName val="PACKING LIST"/>
      <sheetName val="Y3"/>
      <sheetName val="조달내역"/>
      <sheetName val="COOLING UNIT"/>
      <sheetName val="자동차 종합지표"/>
      <sheetName val="데이터목록"/>
      <sheetName val="R-16E"/>
      <sheetName val="C-16MM"/>
      <sheetName val="C-12MM"/>
      <sheetName val="C-20MM"/>
      <sheetName val="2안"/>
      <sheetName val="CPk원본"/>
      <sheetName val=" 하반기 경비 조정계획_150627(사계 r2 기준).x"/>
      <sheetName val="SUB(C)"/>
      <sheetName val="LINE 운영안"/>
      <sheetName val="전력계획"/>
      <sheetName val="원가 종합"/>
      <sheetName val="SM672-001(A)"/>
      <sheetName val="DV Flow Chart DV-PV1 (PFC)"/>
      <sheetName val="MATEMST (2)"/>
      <sheetName val="가공"/>
      <sheetName val="データ"/>
      <sheetName val="상품매출단가"/>
      <sheetName val="단가마스터"/>
      <sheetName val="그래프데이타"/>
      <sheetName val="05월별투자계획"/>
      <sheetName val="미지급이자(분쟁대상)"/>
      <sheetName val="마찰재두께"/>
      <sheetName val="현황"/>
      <sheetName val="주소록"/>
      <sheetName val="FO-BO-ER"/>
      <sheetName val="2-2.매출분석"/>
      <sheetName val="제품판매_수량"/>
      <sheetName val="RES"/>
      <sheetName val="경쟁실분"/>
      <sheetName val="생산1-2"/>
      <sheetName val="연봉산정기초자료"/>
      <sheetName val="견적서"/>
      <sheetName val="#1-1 (2)"/>
      <sheetName val="Assumptions"/>
      <sheetName val="項目定義"/>
      <sheetName val="."/>
      <sheetName val="14년 증판안 판촉"/>
      <sheetName val="14,15,16"/>
      <sheetName val="Product"/>
      <sheetName val="Order status"/>
      <sheetName val="Order status2"/>
      <sheetName val="Customer Master"/>
      <sheetName val="Common code"/>
      <sheetName val="Order Status Master"/>
      <sheetName val="Product Master"/>
      <sheetName val="ꢀᴳ케伆"/>
      <sheetName val="DV_Flow_Chart_DV-PV1_(PFC)"/>
      <sheetName val="단가2"/>
      <sheetName val="임율"/>
      <sheetName val="13년임율"/>
      <sheetName val="Burnish"/>
      <sheetName val="사정표"/>
      <sheetName val="구list"/>
      <sheetName val="기타"/>
      <sheetName val="재질표"/>
      <sheetName val="내년"/>
      <sheetName val="매출이익(실적)"/>
      <sheetName val="MIRADRUG"/>
      <sheetName val="신1"/>
      <sheetName val="Φ43(COMM단차)"/>
      <sheetName val="사무용품 신청"/>
      <sheetName val="K1"/>
      <sheetName val="c_db11"/>
      <sheetName val="제품명_(3)"/>
      <sheetName val="OEM_Plan"/>
      <sheetName val="원가_종합"/>
      <sheetName val="4_3_첨부1"/>
      <sheetName val="자동차_종합지표"/>
      <sheetName val="After_sales"/>
      <sheetName val="TABLE(TK)"/>
      <sheetName val="일위대가표"/>
      <sheetName val="gvl"/>
      <sheetName val="별제권_정리담보권1"/>
      <sheetName val="TABLE(중국)"/>
      <sheetName val="대외공문_1"/>
      <sheetName val="대외공문_2"/>
      <sheetName val="H400"/>
      <sheetName val="96원가"/>
      <sheetName val="불량건수"/>
      <sheetName val="외주집계"/>
      <sheetName val="Asset9809CAK"/>
      <sheetName val="환산"/>
      <sheetName val="인원계획"/>
      <sheetName val="OM600"/>
      <sheetName val="출금계획"/>
      <sheetName val="반기_유가증권"/>
      <sheetName val="8월"/>
      <sheetName val="SALE"/>
      <sheetName val="1.TAT_Info."/>
      <sheetName val="f3"/>
      <sheetName val="規模表紙"/>
      <sheetName val="이력"/>
      <sheetName val="04.03월소일정계획"/>
      <sheetName val="기초 데이터"/>
      <sheetName val="Q13"/>
      <sheetName val="검토서"/>
      <sheetName val="Q11(자체)"/>
      <sheetName val="Q11"/>
      <sheetName val="Q23"/>
      <sheetName val="Q12"/>
      <sheetName val="Z41,Z42 이외total"/>
      <sheetName val="표지 (2)"/>
      <sheetName val="92上期財務実績"/>
      <sheetName val="DepPlan"/>
      <sheetName val="Consignes"/>
      <sheetName val="BDachats"/>
      <sheetName val="旧玉"/>
      <sheetName val="UC_UM"/>
      <sheetName val="종합장"/>
      <sheetName val="1-6"/>
      <sheetName val="MM利益・原価企画方針書ｶｸ１"/>
      <sheetName val="Europe PU-1"/>
      <sheetName val="DONGIA"/>
      <sheetName val="TWIST"/>
      <sheetName val="TPR"/>
      <sheetName val="AVSSX"/>
      <sheetName val="vol_0312"/>
      <sheetName val="수불카드"/>
      <sheetName val="20060624 공조제어"/>
      <sheetName val="회의록"/>
      <sheetName val="원단위"/>
      <sheetName val="풍량상한치 제한 data"/>
      <sheetName val="채산"/>
      <sheetName val="Source List"/>
      <sheetName val="20060624_공조제어"/>
      <sheetName val="풍량상한치_제한_data"/>
      <sheetName val="Source_List"/>
      <sheetName val="AP"/>
      <sheetName val="AR"/>
      <sheetName val="CH"/>
      <sheetName val="ES"/>
      <sheetName val="EX"/>
      <sheetName val="FA"/>
      <sheetName val="FD"/>
      <sheetName val="IC"/>
      <sheetName val="ID"/>
      <sheetName val="IH"/>
      <sheetName val="PU"/>
      <sheetName val="RE"/>
      <sheetName val="SA"/>
      <sheetName val="TA"/>
      <sheetName val="IB"/>
      <sheetName val="전체공수"/>
      <sheetName val="외주가공"/>
      <sheetName val="한계원가"/>
      <sheetName val="hvac(제어동)"/>
      <sheetName val="공정공수.XLS"/>
      <sheetName val="개요"/>
      <sheetName val="Carryover"/>
      <sheetName val="재료비DATA"/>
      <sheetName val="UPPER 도면"/>
      <sheetName val="Allocations"/>
      <sheetName val="II. CF"/>
      <sheetName val="I. Assumptions"/>
      <sheetName val="P.O (LOCAL)"/>
      <sheetName val="U268 4x4 AT(walk)Mitsu"/>
      <sheetName val="EQ_BE146"/>
      <sheetName val="MS"/>
      <sheetName val="Menu"/>
      <sheetName val="기초 DATA"/>
      <sheetName val="시작품의"/>
      <sheetName val="Diaph1 values"/>
      <sheetName val="Diaph2 values"/>
      <sheetName val="Diaph values"/>
      <sheetName val="Cushion datas"/>
      <sheetName val="比모듈조립비"/>
      <sheetName val="Tabelle3"/>
      <sheetName val="Sales_1"/>
      <sheetName val="Flags"/>
      <sheetName val="J1"/>
      <sheetName val="2100"/>
      <sheetName val="FRN 02000"/>
      <sheetName val="220 (2)"/>
      <sheetName val="OPT#1"/>
      <sheetName val="Schedule 1"/>
      <sheetName val="CAR Form Summary"/>
      <sheetName val="와이어"/>
      <sheetName val="test1"/>
      <sheetName val="7) 13367734"/>
      <sheetName val="사양비교"/>
      <sheetName val="Net Revenue"/>
      <sheetName val="集計ﾘｽﾄ"/>
      <sheetName val="중요차종 (090131)"/>
      <sheetName val="ﾕｰｻﾞｰ設定"/>
      <sheetName val="UPPER원가"/>
      <sheetName val="Parm"/>
      <sheetName val="원단위 1계 2계"/>
      <sheetName val="99년12월 실적DATA"/>
      <sheetName val="개발_TOOL_집계표4"/>
      <sheetName val="경상_개발비4"/>
      <sheetName val="내수1_8GL5"/>
      <sheetName val="ALPROFILE_발주실적4"/>
      <sheetName val="Sheet1_(2)4"/>
      <sheetName val="차체부품_INS_REPORT(갑)5"/>
      <sheetName val="Sheet6_(3)4"/>
      <sheetName val="계산_DATA_입력4"/>
      <sheetName val="상세_계산_내역4"/>
      <sheetName val="Evaluation_objects5"/>
      <sheetName val="FUEL_FILLER5"/>
      <sheetName val="_납촉자5"/>
      <sheetName val="3-2_귀책부서별_DT현황5"/>
      <sheetName val="1_2내수4"/>
      <sheetName val="GLOBAL_PT_NEW_FORMAT_OCT_20024"/>
      <sheetName val="MACRO1_XLM4"/>
      <sheetName val="Cost_Reduction4"/>
      <sheetName val="3__관리점지수실적-1_1생산성4"/>
      <sheetName val="Sec_1_-_RFQ4"/>
      <sheetName val="02년_SUC4"/>
      <sheetName val="Sch7a_(토요일)4"/>
      <sheetName val="Rate_data4"/>
      <sheetName val="원단위_전후비교4"/>
      <sheetName val="실적_및_계획4"/>
      <sheetName val="공정능력_(2)4"/>
      <sheetName val="Master_Cable4"/>
      <sheetName val="PRO_(참조)4"/>
      <sheetName val="외주품_감점_유형_기준4"/>
      <sheetName val="Bosch_ADVP&amp;R4"/>
      <sheetName val="CAPA분석_360K1"/>
      <sheetName val="FLOW_PROSES_(A)1"/>
      <sheetName val="제품별_매출"/>
      <sheetName val="RFQ_1804"/>
      <sheetName val="Data_Working_Time"/>
      <sheetName val="개발_TOOL_집계표5"/>
      <sheetName val="경상_개발비5"/>
      <sheetName val="내수1_8GL6"/>
      <sheetName val="ALPROFILE_발주실적5"/>
      <sheetName val="Sheet1_(2)5"/>
      <sheetName val="차체부품_INS_REPORT(갑)6"/>
      <sheetName val="Sheet6_(3)5"/>
      <sheetName val="계산_DATA_입력5"/>
      <sheetName val="상세_계산_내역5"/>
      <sheetName val="Evaluation_objects6"/>
      <sheetName val="FUEL_FILLER6"/>
      <sheetName val="_납촉자6"/>
      <sheetName val="3-2_귀책부서별_DT현황6"/>
      <sheetName val="1_2내수5"/>
      <sheetName val="GLOBAL_PT_NEW_FORMAT_OCT_20025"/>
      <sheetName val="MACRO1_XLM5"/>
      <sheetName val="02년_SUC5"/>
      <sheetName val="Cost_Reduction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Bosch_ADVP&amp;R5"/>
      <sheetName val="CAPA분석_360K2"/>
      <sheetName val="FLOW_PROSES_(A)2"/>
      <sheetName val="TEMP_TORQUE8"/>
      <sheetName val="진행_DATA_(2)8"/>
      <sheetName val="B053_(990701)공정실적PP%계산8"/>
      <sheetName val="1_변경범위8"/>
      <sheetName val="개발_TOOL_집계표6"/>
      <sheetName val="경상_개발비6"/>
      <sheetName val="내수1_8GL7"/>
      <sheetName val="운임_환차손-Y8"/>
      <sheetName val="ALPROFILE_발주실적6"/>
      <sheetName val="Sheet1_(2)6"/>
      <sheetName val="차체부품_INS_REPORT(갑)7"/>
      <sheetName val="Sheet6_(3)6"/>
      <sheetName val="계산_DATA_입력6"/>
      <sheetName val="상세_계산_내역6"/>
      <sheetName val="Evaluation_objects7"/>
      <sheetName val="FUEL_FILLER7"/>
      <sheetName val="_납촉자7"/>
      <sheetName val="3-2_귀책부서별_DT현황7"/>
      <sheetName val="1_2내수6"/>
      <sheetName val="GLOBAL_PT_NEW_FORMAT_OCT_20026"/>
      <sheetName val="MACRO1_XLM6"/>
      <sheetName val="Cost_Reduction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Bosch_ADVP&amp;R6"/>
      <sheetName val="CAPA분석_360K3"/>
      <sheetName val="FLOW_PROSES_(A)3"/>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1ဲ_ALT9"/>
      <sheetName val="1ဳ_O_S9"/>
      <sheetName val="15_၄AMPER9"/>
      <sheetName val="GB-IC_Villingen_GG9"/>
      <sheetName val="二_POSITION_XLS9"/>
      <sheetName val="BACK_DATA_08_7_1~9"/>
      <sheetName val="E_W9"/>
      <sheetName val="P_W9"/>
      <sheetName val="S_W9"/>
      <sheetName val="OPT손익_내수9"/>
      <sheetName val="OPT손익_수출9"/>
      <sheetName val="BACK_DATA9"/>
      <sheetName val="외주현황_wq19"/>
      <sheetName val="2_대외공문9"/>
      <sheetName val="5_세운W-A9"/>
      <sheetName val="126_2558"/>
      <sheetName val="TEMP_TORQUE9"/>
      <sheetName val="진행_DATA_(2)9"/>
      <sheetName val="CASE_ASM8"/>
      <sheetName val="14_1부8"/>
      <sheetName val="B053_(990701)공정실적PP%계산9"/>
      <sheetName val="1_변경범위9"/>
      <sheetName val="JT3_0견적-구18"/>
      <sheetName val="LX3_0_RR8"/>
      <sheetName val="SUB_2월_재검사추이도8"/>
      <sheetName val="c_db8"/>
      <sheetName val="소상_&quot;1&quot;8"/>
      <sheetName val="설비능력및_종합공정능력산출시_사용8"/>
      <sheetName val="3_일반사상8"/>
      <sheetName val="매출종합_`098"/>
      <sheetName val="검사기준서_을_치수8"/>
      <sheetName val="검사기준서_갑8"/>
      <sheetName val="검사기준서_을8"/>
      <sheetName val="검사협정_갑8"/>
      <sheetName val="검사성적서_갑8"/>
      <sheetName val="검사성적서_을8"/>
      <sheetName val="검사성적서_병8"/>
      <sheetName val="Nego_PV8"/>
      <sheetName val="팀별_합계8"/>
      <sheetName val="LAMBDA_자작8"/>
      <sheetName val="개발_TOOL_집계표7"/>
      <sheetName val="경상_개발비7"/>
      <sheetName val="5_WIRE적용LIST8"/>
      <sheetName val="내수1_8GL8"/>
      <sheetName val="운임_환차손-Y9"/>
      <sheetName val="ALPROFILE_발주실적7"/>
      <sheetName val="Sheet1_(2)7"/>
      <sheetName val="차체부품_INS_REPORT(갑)8"/>
      <sheetName val="Sheet6_(3)7"/>
      <sheetName val="계산_DATA_입력7"/>
      <sheetName val="상세_계산_내역7"/>
      <sheetName val="Evaluation_objects8"/>
      <sheetName val="FUEL_FILLER8"/>
      <sheetName val="_납촉자8"/>
      <sheetName val="3-2_귀책부서별_DT현황8"/>
      <sheetName val="1_2내수7"/>
      <sheetName val="GLOBAL_PT_NEW_FORMAT_OCT_20027"/>
      <sheetName val="MACRO1_XLM7"/>
      <sheetName val="02년_SUC7"/>
      <sheetName val="Cost_Reduction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Bosch_ADVP&amp;R7"/>
      <sheetName val="CAPA분석_360K4"/>
      <sheetName val="FLOW_PROSES_(A)4"/>
      <sheetName val="업무분장_1"/>
      <sheetName val="GLOBAL_PT_NEW_FORMAT_JULY__2001"/>
      <sheetName val="INVESTMENT_(Hardware)2"/>
      <sheetName val="신고서_전1"/>
      <sheetName val="Basic_assumptions1"/>
      <sheetName val="0_절삭조건2"/>
      <sheetName val="영업_일11"/>
      <sheetName val="PFMEA_XLS1"/>
      <sheetName val="2008_г1"/>
      <sheetName val="RELAY_FAX양식1"/>
      <sheetName val="상세_견적서_(HMC)1"/>
      <sheetName val="VS1_Paretto분석2"/>
      <sheetName val="포머_비가동_내역2"/>
      <sheetName val="금형_(2)2"/>
      <sheetName val="일일_업무_현황_(3)2"/>
      <sheetName val="일일_업무_현황_(5)2"/>
      <sheetName val="1-1_General_Code1"/>
      <sheetName val="FRONT_HUB견적가2"/>
      <sheetName val="MPL_技連2"/>
      <sheetName val="342E_BLOCK2"/>
      <sheetName val="J150_승인진도관리_LIST1"/>
      <sheetName val="TOTAL_LIST1"/>
      <sheetName val="Price_Range1"/>
      <sheetName val="FTR_MACRo1"/>
      <sheetName val="생산현황_(입력)1"/>
      <sheetName val="MPS_Q3_FY041"/>
      <sheetName val="MPS_Q4_FY041"/>
      <sheetName val="1_ER유체응용1"/>
      <sheetName val="4_시험장비1"/>
      <sheetName val="협력사_일반현황2"/>
      <sheetName val="DATA_BASE1"/>
      <sheetName val="업체별_단가현황1"/>
      <sheetName val="VPP(BD-010)_이상보고1"/>
      <sheetName val="일일_생산및판매계획_대_실적1"/>
      <sheetName val="02_07_27_부품판매가1"/>
      <sheetName val="임율_&amp;_LOT1"/>
      <sheetName val="생산계획_(2)1"/>
      <sheetName val="CR_CODE1"/>
      <sheetName val="THEME_CODE1"/>
      <sheetName val="P&amp;L,Bal_Sheet,Cash_Forecast1"/>
      <sheetName val="비교원가제출_고1"/>
      <sheetName val="1_세부비교원가(내수)1"/>
      <sheetName val="1_종합비교원가(내수_일반_유럽)1"/>
      <sheetName val="10_예산_및_원가_계획(02년)1"/>
      <sheetName val="2차_OIL량측정1"/>
      <sheetName val="3_PT개발계획1"/>
      <sheetName val="Purchasing_Data1"/>
      <sheetName val="6_N_m_CCW_전류1"/>
      <sheetName val="고객불만_건1"/>
      <sheetName val="ERP도입후_시정현황1"/>
      <sheetName val="공정별공법-W_HSE-LH1"/>
      <sheetName val="GM_Master1"/>
      <sheetName val="제품별_매출1"/>
      <sheetName val="RFQ_18041"/>
      <sheetName val="Data_Working_Time1"/>
      <sheetName val="Z41,Z42_이외total"/>
      <sheetName val="J2(P_MT)"/>
      <sheetName val="2_중요한회계정책1"/>
      <sheetName val="9_관계기업투자1"/>
      <sheetName val="42_리스1"/>
      <sheetName val="25_법인세1"/>
      <sheetName val="DBL_LPG시험1"/>
      <sheetName val="_PPAP_작성중__xlsx1"/>
      <sheetName val="09년_현황1"/>
      <sheetName val="WTC_BODY一覧原紙1"/>
      <sheetName val="3월말_장기악성(국내)1"/>
      <sheetName val="2월말_장기악성(국내)1"/>
      <sheetName val="Data_Sheet1"/>
      <sheetName val="6_수입검사_1"/>
      <sheetName val="03_PFD-11"/>
      <sheetName val="12_Inv_1"/>
      <sheetName val="97년_재료예산(안)1"/>
      <sheetName val="1_터빈1"/>
      <sheetName val="cost_base_e_dati1"/>
      <sheetName val="2__Definitions1"/>
      <sheetName val="코드_조건표2"/>
      <sheetName val="HMC_사전원가(원혁기준)13%1"/>
      <sheetName val="재품별_단가1"/>
      <sheetName val="장비_전체리스트1"/>
      <sheetName val="_1"/>
      <sheetName val="집중검사_리스트1"/>
      <sheetName val="production_dept1"/>
      <sheetName val="97계획(96_11"/>
      <sheetName val="PRDW30_XL"/>
      <sheetName val="검사협정_보충"/>
      <sheetName val="Interco_&amp;_PVS_Loc_Cur"/>
      <sheetName val="OEM_이의제기_종합"/>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_SR3차원단위_(3)1"/>
      <sheetName val="c_db12"/>
      <sheetName val="Actual_In_&amp;_Out"/>
      <sheetName val="4_3_첨부11"/>
      <sheetName val="OEM_Plan1"/>
      <sheetName val="제품명_(3)1"/>
      <sheetName val="LINE_운영안"/>
      <sheetName val="원가_종합1"/>
      <sheetName val="full_(2)"/>
      <sheetName val="보강사_소요량"/>
      <sheetName val="After_sales1"/>
      <sheetName val="Moulding_data"/>
      <sheetName val="자동차_종합지표1"/>
      <sheetName val="Production_Plan11"/>
      <sheetName val="Order_status"/>
      <sheetName val="Order_status2"/>
      <sheetName val="Customer_Master"/>
      <sheetName val="Common_code"/>
      <sheetName val="Order_Status_Master"/>
      <sheetName val="Product_Master"/>
      <sheetName val="3_3검토국"/>
      <sheetName val="DV_Flow_Chart_DV-PV1_(PFC)1"/>
      <sheetName val="MATEMST_(2)"/>
      <sheetName val="Value_Analysis_-_Sheet_11"/>
      <sheetName val="Supplier_QRQC"/>
      <sheetName val="S50_"/>
      <sheetName val="첨부4_기술평가서"/>
      <sheetName val="1_2_2완제품검사('00_4월)_(가라)"/>
      <sheetName val="_2"/>
      <sheetName val="Proj_List_00E1"/>
      <sheetName val="2012_Volum1"/>
      <sheetName val="B053_(990701)공정능력PC%계산"/>
      <sheetName val="P&amp;L_account1"/>
      <sheetName val="국내_"/>
      <sheetName val="4,5공장_"/>
      <sheetName val="시트_"/>
      <sheetName val="VERTICAL_PIPE"/>
      <sheetName val="TABLE_DB"/>
      <sheetName val="쌍용_data_base"/>
      <sheetName val="2과_공수집계"/>
      <sheetName val="118_세금과공과"/>
      <sheetName val="경영재무_(입력)"/>
      <sheetName val="연구개발_(입력)"/>
      <sheetName val="일반현황_(입력)"/>
      <sheetName val="품질관리_(입력)"/>
      <sheetName val="실행내역서_1"/>
      <sheetName val="개발_LIST1"/>
      <sheetName val="PC%계산(WM_COMM단차)1"/>
      <sheetName val="차체_품안표1"/>
      <sheetName val="1_1_2008_OTIF1"/>
      <sheetName val="BAFFLE_HMC_TABLE11"/>
      <sheetName val="1~3월_지시사항1"/>
      <sheetName val="1_POSITIONING1"/>
      <sheetName val="무부하_회전수1"/>
      <sheetName val="진행중_설변1"/>
      <sheetName val="HOLE_9905(1)1"/>
      <sheetName val="Upgrades_pricing"/>
      <sheetName val="7_3_DY팀"/>
      <sheetName val="PNL_ASS'Y_CRASH_PAD_UPR_RH"/>
      <sheetName val="공정능력(마운틴_홀_거리)"/>
      <sheetName val="Summary_Sheet"/>
      <sheetName val="Datasheet_for_KPI_Model_1"/>
      <sheetName val="TEAM하반기_계획_(2)"/>
      <sheetName val="YOKE-H(10_3)"/>
      <sheetName val="▶R_C_FRM"/>
      <sheetName val="광주_소요량"/>
      <sheetName val="5-Why_Root_Cause_Analysis_"/>
      <sheetName val="초_성"/>
      <sheetName val="CHECK_성"/>
      <sheetName val="cpk_data"/>
      <sheetName val="Drop-down_Lists"/>
      <sheetName val="Bas_Moteur"/>
      <sheetName val="1_기안을지"/>
      <sheetName val="사무용품_신청"/>
      <sheetName val="Validation_Lists"/>
      <sheetName val="★금형비_계산서"/>
      <sheetName val="LOWSIDE_비교"/>
      <sheetName val="4_Vendor_price"/>
      <sheetName val="14년_증판안_판촉"/>
      <sheetName val="모델표준"/>
      <sheetName val="효과금액비교"/>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二_POSITION_XLS10"/>
      <sheetName val="1ဲ_ALT10"/>
      <sheetName val="1ဳ_O_S10"/>
      <sheetName val="15_၄AMPER10"/>
      <sheetName val="GB-IC_Villingen_GG10"/>
      <sheetName val="OPT손익_내수10"/>
      <sheetName val="OPT손익_수출10"/>
      <sheetName val="JT3_0견적-구19"/>
      <sheetName val="BACK_DATA_08_7_1~10"/>
      <sheetName val="E_W10"/>
      <sheetName val="P_W10"/>
      <sheetName val="S_W10"/>
      <sheetName val="BACK_DATA10"/>
      <sheetName val="CASE_ASM9"/>
      <sheetName val="외주현황_wq110"/>
      <sheetName val="5_세운W-A10"/>
      <sheetName val="14_1부9"/>
      <sheetName val="B053_(990701)공정실적PP%계산10"/>
      <sheetName val="2_대외공문10"/>
      <sheetName val="1_변경범위10"/>
      <sheetName val="TEMP_TORQUE10"/>
      <sheetName val="3_일반사상9"/>
      <sheetName val="Evaluation_objects9"/>
      <sheetName val="LAMBDA_자작9"/>
      <sheetName val="설비능력및_종합공정능력산출시_사용9"/>
      <sheetName val="LX3_0_RR9"/>
      <sheetName val="진행_DATA_(2)10"/>
      <sheetName val="126_2559"/>
      <sheetName val="SUB_2월_재검사추이도9"/>
      <sheetName val="c_db9"/>
      <sheetName val="5_WIRE적용LIST9"/>
      <sheetName val="Nego_PV9"/>
      <sheetName val="매출종합_`09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팀별_합계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차체부품_INS_REPORT(갑)9"/>
      <sheetName val="Sheet6_(3)8"/>
      <sheetName val="외주품_감점_유형_기준8"/>
      <sheetName val="FUEL_FILLER9"/>
      <sheetName val="_납촉자9"/>
      <sheetName val="3-2_귀책부서별_DT현황9"/>
      <sheetName val="1_2내수8"/>
      <sheetName val="3__관리점지수실적-1_1생산성8"/>
      <sheetName val="실적_및_계획8"/>
      <sheetName val="Bosch_ADVP&amp;R8"/>
      <sheetName val="CAPA분석_360K5"/>
      <sheetName val="Cost_Reduction8"/>
      <sheetName val="GLOBAL_PT_NEW_FORMAT_OCT_20028"/>
      <sheetName val="계산_DATA_입력8"/>
      <sheetName val="상세_계산_내역8"/>
      <sheetName val="FLOW_PROSES_(A)5"/>
      <sheetName val="Master_Cable8"/>
      <sheetName val="_SR3차원단위_(3)2"/>
      <sheetName val="ERP도입후_시정현황2"/>
      <sheetName val="6_N_m_CCW_전류2"/>
      <sheetName val="Purchasing_Data2"/>
      <sheetName val="포머_비가동_내역3"/>
      <sheetName val="FRONT_HUB견적가3"/>
      <sheetName val="J150_승인진도관리_LIST2"/>
      <sheetName val="TOTAL_LIST2"/>
      <sheetName val="Price_Range2"/>
      <sheetName val="FTR_MACRo2"/>
      <sheetName val="일일_업무_현황_(3)3"/>
      <sheetName val="일일_업무_현황_(5)3"/>
      <sheetName val="MPL_技連3"/>
      <sheetName val="342E_BLOCK3"/>
      <sheetName val="금형_(2)3"/>
      <sheetName val="VS1_Paretto분석3"/>
      <sheetName val="0_절삭조건3"/>
      <sheetName val="DATA_BASE2"/>
      <sheetName val="02_07_27_부품판매가2"/>
      <sheetName val="협력사_일반현황3"/>
      <sheetName val="Sec_1_-_RFQ8"/>
      <sheetName val="1-1_General_Code2"/>
      <sheetName val="VPP(BD-010)_이상보고2"/>
      <sheetName val="공정능력_(2)8"/>
      <sheetName val="Sch7a_(토요일)8"/>
      <sheetName val="c_db13"/>
      <sheetName val="Rate_data8"/>
      <sheetName val="PRO_(참조)8"/>
      <sheetName val="2차_OIL량측정2"/>
      <sheetName val="Actual_In_&amp;_Out1"/>
      <sheetName val="4_3_첨부12"/>
      <sheetName val="업무분장_2"/>
      <sheetName val="GLOBAL_PT_NEW_FORMAT_JULY__2003"/>
      <sheetName val="INVESTMENT_(Hardware)3"/>
      <sheetName val="신고서_전2"/>
      <sheetName val="Basic_assumptions2"/>
      <sheetName val="영업_일12"/>
      <sheetName val="PFMEA_XLS2"/>
      <sheetName val="2008_г2"/>
      <sheetName val="RELAY_FAX양식2"/>
      <sheetName val="상세_견적서_(HMC)2"/>
      <sheetName val="OEM_Plan2"/>
      <sheetName val="제품명_(3)2"/>
      <sheetName val="LINE_운영안1"/>
      <sheetName val="P&amp;L,Bal_Sheet,Cash_Forecast2"/>
      <sheetName val="OEM_이의제기_종합1"/>
      <sheetName val="원가_종합2"/>
      <sheetName val="공정별공법-W_HSE-LH2"/>
      <sheetName val="GM_Master2"/>
      <sheetName val="생산현황_(입력)2"/>
      <sheetName val="MPS_Q3_FY042"/>
      <sheetName val="MPS_Q4_FY042"/>
      <sheetName val="1_ER유체응용2"/>
      <sheetName val="4_시험장비2"/>
      <sheetName val="업체별_단가현황2"/>
      <sheetName val="일일_생산및판매계획_대_실적2"/>
      <sheetName val="임율_&amp;_LOT2"/>
      <sheetName val="생산계획_(2)2"/>
      <sheetName val="CR_CODE2"/>
      <sheetName val="THEME_CODE2"/>
      <sheetName val="비교원가제출_고2"/>
      <sheetName val="1_세부비교원가(내수)2"/>
      <sheetName val="1_종합비교원가(내수_일반_유럽)2"/>
      <sheetName val="10_예산_및_원가_계획(02년)2"/>
      <sheetName val="3_PT개발계획2"/>
      <sheetName val="Interco_&amp;_PVS_Loc_Cur1"/>
      <sheetName val="_3"/>
      <sheetName val="RFQ_18042"/>
      <sheetName val="full_(2)1"/>
      <sheetName val="보강사_소요량1"/>
      <sheetName val="J2(P_MT)1"/>
      <sheetName val="After_sales2"/>
      <sheetName val="고객불만_건2"/>
      <sheetName val="Moulding_data1"/>
      <sheetName val="자동차_종합지표2"/>
      <sheetName val="Production_Plan12"/>
      <sheetName val="Order_status1"/>
      <sheetName val="Order_status21"/>
      <sheetName val="Customer_Master1"/>
      <sheetName val="Common_code1"/>
      <sheetName val="Order_Status_Master1"/>
      <sheetName val="Product_Master1"/>
      <sheetName val="3_3검토국1"/>
      <sheetName val="DV_Flow_Chart_DV-PV1_(PFC)2"/>
      <sheetName val="MATEMST_(2)1"/>
      <sheetName val="Value_Analysis_-_Sheet_12"/>
      <sheetName val="_PPAP_작성중__xlsx2"/>
      <sheetName val="2_중요한회계정책2"/>
      <sheetName val="9_관계기업투자2"/>
      <sheetName val="42_리스2"/>
      <sheetName val="25_법인세2"/>
      <sheetName val="Supplier_QRQC1"/>
      <sheetName val="97계획(96_111"/>
      <sheetName val="S50_1"/>
      <sheetName val="첨부4_기술평가서1"/>
      <sheetName val="1_2_2완제품검사('00_4월)_(가라)1"/>
      <sheetName val="DBL_LPG시험2"/>
      <sheetName val="09년_현황2"/>
      <sheetName val="WTC_BODY一覧原紙2"/>
      <sheetName val="3월말_장기악성(국내)2"/>
      <sheetName val="2월말_장기악성(국내)2"/>
      <sheetName val="Data_Sheet2"/>
      <sheetName val="6_수입검사_2"/>
      <sheetName val="03_PFD-12"/>
      <sheetName val="12_Inv_2"/>
      <sheetName val="97년_재료예산(안)2"/>
      <sheetName val="1_터빈2"/>
      <sheetName val="cost_base_e_dati2"/>
      <sheetName val="2__Definitions2"/>
      <sheetName val="코드_조건표3"/>
      <sheetName val="HMC_사전원가(원혁기준)13%2"/>
      <sheetName val="재품별_단가2"/>
      <sheetName val="장비_전체리스트2"/>
      <sheetName val="_4"/>
      <sheetName val="집중검사_리스트2"/>
      <sheetName val="production_dept2"/>
      <sheetName val="검사협정_보충1"/>
      <sheetName val="Proj_List_00E2"/>
      <sheetName val="2012_Volum2"/>
      <sheetName val="B053_(990701)공정능력PC%계산1"/>
      <sheetName val="P&amp;L_account2"/>
      <sheetName val="국내_1"/>
      <sheetName val="4,5공장_1"/>
      <sheetName val="시트_1"/>
      <sheetName val="VERTICAL_PIPE1"/>
      <sheetName val="TABLE_DB1"/>
      <sheetName val="쌍용_data_base1"/>
      <sheetName val="2과_공수집계1"/>
      <sheetName val="118_세금과공과1"/>
      <sheetName val="경영재무_(입력)1"/>
      <sheetName val="연구개발_(입력)1"/>
      <sheetName val="일반현황_(입력)1"/>
      <sheetName val="품질관리_(입력)1"/>
      <sheetName val="실행내역서_2"/>
      <sheetName val="개발_LIST2"/>
      <sheetName val="PC%계산(WM_COMM단차)2"/>
      <sheetName val="차체_품안표2"/>
      <sheetName val="1_1_2008_OTIF2"/>
      <sheetName val="BAFFLE_HMC_TABLE12"/>
      <sheetName val="1~3월_지시사항2"/>
      <sheetName val="1_POSITIONING2"/>
      <sheetName val="무부하_회전수2"/>
      <sheetName val="진행중_설변2"/>
      <sheetName val="HOLE_9905(1)2"/>
      <sheetName val="Upgrades_pricing1"/>
      <sheetName val="7_3_DY팀1"/>
      <sheetName val="PNL_ASS'Y_CRASH_PAD_UPR_RH1"/>
      <sheetName val="공정능력(마운틴_홀_거리)1"/>
      <sheetName val="Summary_Sheet1"/>
      <sheetName val="Datasheet_for_KPI_Model_11"/>
      <sheetName val="TEAM하반기_계획_(2)1"/>
      <sheetName val="YOKE-H(10_3)1"/>
      <sheetName val="▶R_C_FRM1"/>
      <sheetName val="광주_소요량1"/>
      <sheetName val="5-Why_Root_Cause_Analysis_1"/>
      <sheetName val="초_성1"/>
      <sheetName val="CHECK_성1"/>
      <sheetName val="cpk_data1"/>
      <sheetName val="Drop-down_Lists1"/>
      <sheetName val="Bas_Moteur1"/>
      <sheetName val="1_기안을지1"/>
      <sheetName val="사무용품_신청1"/>
      <sheetName val="Validation_Lists1"/>
      <sheetName val="★금형비_계산서1"/>
      <sheetName val="LOWSIDE_비교1"/>
      <sheetName val="4_Vendor_price1"/>
      <sheetName val="14년_증판안_판촉1"/>
      <sheetName val="PS_SIDE_OTR_INR_공정개선_상세"/>
      <sheetName val="제품별_매출2"/>
      <sheetName val="Data_Working_Time2"/>
      <sheetName val="Z41,Z42_이외total1"/>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二_POSITION_XLS11"/>
      <sheetName val="1ဲ_ALT11"/>
      <sheetName val="1ဳ_O_S11"/>
      <sheetName val="15_၄AMPER11"/>
      <sheetName val="GB-IC_Villingen_GG11"/>
      <sheetName val="OPT손익_내수11"/>
      <sheetName val="OPT손익_수출11"/>
      <sheetName val="JT3_0견적-구110"/>
      <sheetName val="BACK_DATA_08_7_1~11"/>
      <sheetName val="E_W11"/>
      <sheetName val="P_W11"/>
      <sheetName val="S_W11"/>
      <sheetName val="BACK_DATA11"/>
      <sheetName val="CASE_ASM10"/>
      <sheetName val="외주현황_wq111"/>
      <sheetName val="5_세운W-A11"/>
      <sheetName val="14_1부10"/>
      <sheetName val="B053_(990701)공정실적PP%계산11"/>
      <sheetName val="2_대외공문11"/>
      <sheetName val="1_변경범위11"/>
      <sheetName val="TEMP_TORQUE11"/>
      <sheetName val="3_일반사상10"/>
      <sheetName val="Evaluation_objects10"/>
      <sheetName val="LAMBDA_자작10"/>
      <sheetName val="설비능력및_종합공정능력산출시_사용10"/>
      <sheetName val="LX3_0_RR10"/>
      <sheetName val="진행_DATA_(2)11"/>
      <sheetName val="126_25510"/>
      <sheetName val="SUB_2월_재검사추이도10"/>
      <sheetName val="c_db10"/>
      <sheetName val="5_WIRE적용LIST10"/>
      <sheetName val="Nego_PV10"/>
      <sheetName val="매출종합_`09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팀별_합계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차체부품_INS_REPORT(갑)10"/>
      <sheetName val="Sheet6_(3)9"/>
      <sheetName val="외주품_감점_유형_기준9"/>
      <sheetName val="FUEL_FILLER10"/>
      <sheetName val="_납촉자10"/>
      <sheetName val="3-2_귀책부서별_DT현황10"/>
      <sheetName val="1_2내수9"/>
      <sheetName val="3__관리점지수실적-1_1생산성9"/>
      <sheetName val="실적_및_계획9"/>
      <sheetName val="Bosch_ADVP&amp;R9"/>
      <sheetName val="CAPA분석_360K6"/>
      <sheetName val="Cost_Reduction9"/>
      <sheetName val="GLOBAL_PT_NEW_FORMAT_OCT_20029"/>
      <sheetName val="계산_DATA_입력9"/>
      <sheetName val="상세_계산_내역9"/>
      <sheetName val="FLOW_PROSES_(A)6"/>
      <sheetName val="Master_Cable9"/>
      <sheetName val="_SR3차원단위_(3)3"/>
      <sheetName val="ERP도입후_시정현황3"/>
      <sheetName val="6_N_m_CCW_전류3"/>
      <sheetName val="Purchasing_Data3"/>
      <sheetName val="포머_비가동_내역4"/>
      <sheetName val="FRONT_HUB견적가4"/>
      <sheetName val="J150_승인진도관리_LIST3"/>
      <sheetName val="TOTAL_LIST3"/>
      <sheetName val="Price_Range3"/>
      <sheetName val="FTR_MACRo3"/>
      <sheetName val="일일_업무_현황_(3)4"/>
      <sheetName val="일일_업무_현황_(5)4"/>
      <sheetName val="MPL_技連4"/>
      <sheetName val="342E_BLOCK4"/>
      <sheetName val="금형_(2)4"/>
      <sheetName val="VS1_Paretto분석4"/>
      <sheetName val="0_절삭조건4"/>
      <sheetName val="DATA_BASE3"/>
      <sheetName val="02_07_27_부품판매가3"/>
      <sheetName val="협력사_일반현황4"/>
      <sheetName val="Sec_1_-_RFQ9"/>
      <sheetName val="1-1_General_Code3"/>
      <sheetName val="VPP(BD-010)_이상보고3"/>
      <sheetName val="공정능력_(2)9"/>
      <sheetName val="Sch7a_(토요일)9"/>
      <sheetName val="c_db14"/>
      <sheetName val="Rate_data9"/>
      <sheetName val="대외공문_3"/>
      <sheetName val="PRO_(참조)9"/>
      <sheetName val="2차_OIL량측정3"/>
      <sheetName val="Actual_In_&amp;_Out2"/>
      <sheetName val="4_3_첨부13"/>
      <sheetName val="업무분장_3"/>
      <sheetName val="GLOBAL_PT_NEW_FORMAT_JULY__2004"/>
      <sheetName val="INVESTMENT_(Hardware)4"/>
      <sheetName val="신고서_전3"/>
      <sheetName val="Basic_assumptions3"/>
      <sheetName val="영업_일13"/>
      <sheetName val="PFMEA_XLS3"/>
      <sheetName val="2008_г3"/>
      <sheetName val="RELAY_FAX양식3"/>
      <sheetName val="상세_견적서_(HMC)3"/>
      <sheetName val="OEM_Plan3"/>
      <sheetName val="제품명_(3)3"/>
      <sheetName val="LINE_운영안2"/>
      <sheetName val="P&amp;L,Bal_Sheet,Cash_Forecast3"/>
      <sheetName val="OEM_이의제기_종합2"/>
      <sheetName val="원가_종합3"/>
      <sheetName val="공정별공법-W_HSE-LH3"/>
      <sheetName val="GM_Master3"/>
      <sheetName val="생산현황_(입력)3"/>
      <sheetName val="MPS_Q3_FY043"/>
      <sheetName val="MPS_Q4_FY043"/>
      <sheetName val="1_ER유체응용3"/>
      <sheetName val="4_시험장비3"/>
      <sheetName val="업체별_단가현황3"/>
      <sheetName val="일일_생산및판매계획_대_실적3"/>
      <sheetName val="임율_&amp;_LOT3"/>
      <sheetName val="생산계획_(2)3"/>
      <sheetName val="CR_CODE3"/>
      <sheetName val="THEME_CODE3"/>
      <sheetName val="비교원가제출_고3"/>
      <sheetName val="1_세부비교원가(내수)3"/>
      <sheetName val="1_종합비교원가(내수_일반_유럽)3"/>
      <sheetName val="10_예산_및_원가_계획(02년)3"/>
      <sheetName val="3_PT개발계획3"/>
      <sheetName val="Interco_&amp;_PVS_Loc_Cur2"/>
      <sheetName val="_5"/>
      <sheetName val="RFQ_18043"/>
      <sheetName val="full_(2)2"/>
      <sheetName val="보강사_소요량2"/>
      <sheetName val="J2(P_MT)2"/>
      <sheetName val="After_sales3"/>
      <sheetName val="고객불만_건3"/>
      <sheetName val="Moulding_data2"/>
      <sheetName val="자동차_종합지표3"/>
      <sheetName val="Production_Plan13"/>
      <sheetName val="Order_status3"/>
      <sheetName val="Order_status22"/>
      <sheetName val="Customer_Master2"/>
      <sheetName val="Common_code2"/>
      <sheetName val="Order_Status_Master2"/>
      <sheetName val="Product_Master2"/>
      <sheetName val="3_3검토국2"/>
      <sheetName val="DV_Flow_Chart_DV-PV1_(PFC)3"/>
      <sheetName val="MATEMST_(2)2"/>
      <sheetName val="Value_Analysis_-_Sheet_13"/>
      <sheetName val="_PPAP_작성중__xlsx3"/>
      <sheetName val="2_중요한회계정책3"/>
      <sheetName val="9_관계기업투자3"/>
      <sheetName val="42_리스3"/>
      <sheetName val="25_법인세3"/>
      <sheetName val="Supplier_QRQC2"/>
      <sheetName val="97계획(96_112"/>
      <sheetName val="S50_2"/>
      <sheetName val="첨부4_기술평가서2"/>
      <sheetName val="1_2_2완제품검사('00_4월)_(가라)2"/>
      <sheetName val="DBL_LPG시험3"/>
      <sheetName val="09년_현황3"/>
      <sheetName val="WTC_BODY一覧原紙3"/>
      <sheetName val="3월말_장기악성(국내)3"/>
      <sheetName val="2월말_장기악성(국내)3"/>
      <sheetName val="Data_Sheet3"/>
      <sheetName val="6_수입검사_3"/>
      <sheetName val="03_PFD-13"/>
      <sheetName val="12_Inv_3"/>
      <sheetName val="97년_재료예산(안)3"/>
      <sheetName val="1_터빈3"/>
      <sheetName val="cost_base_e_dati3"/>
      <sheetName val="2__Definitions3"/>
      <sheetName val="코드_조건표4"/>
      <sheetName val="HMC_사전원가(원혁기준)13%3"/>
      <sheetName val="재품별_단가3"/>
      <sheetName val="장비_전체리스트3"/>
      <sheetName val="_6"/>
      <sheetName val="집중검사_리스트3"/>
      <sheetName val="production_dept3"/>
      <sheetName val="검사협정_보충2"/>
      <sheetName val="Proj_List_00E3"/>
      <sheetName val="2012_Volum3"/>
      <sheetName val="B053_(990701)공정능력PC%계산2"/>
      <sheetName val="P&amp;L_account3"/>
      <sheetName val="국내_2"/>
      <sheetName val="4,5공장_2"/>
      <sheetName val="시트_2"/>
      <sheetName val="VERTICAL_PIPE2"/>
      <sheetName val="TABLE_DB2"/>
      <sheetName val="쌍용_data_base2"/>
      <sheetName val="2과_공수집계2"/>
      <sheetName val="118_세금과공과2"/>
      <sheetName val="경영재무_(입력)2"/>
      <sheetName val="연구개발_(입력)2"/>
      <sheetName val="일반현황_(입력)2"/>
      <sheetName val="품질관리_(입력)2"/>
      <sheetName val="실행내역서_3"/>
      <sheetName val="개발_LIST3"/>
      <sheetName val="PC%계산(WM_COMM단차)3"/>
      <sheetName val="차체_품안표3"/>
      <sheetName val="1_1_2008_OTIF3"/>
      <sheetName val="BAFFLE_HMC_TABLE13"/>
      <sheetName val="1~3월_지시사항3"/>
      <sheetName val="1_POSITIONING3"/>
      <sheetName val="무부하_회전수3"/>
      <sheetName val="진행중_설변3"/>
      <sheetName val="HOLE_9905(1)3"/>
      <sheetName val="Upgrades_pricing2"/>
      <sheetName val="7_3_DY팀2"/>
      <sheetName val="PNL_ASS'Y_CRASH_PAD_UPR_RH2"/>
      <sheetName val="공정능력(마운틴_홀_거리)2"/>
      <sheetName val="Summary_Sheet2"/>
      <sheetName val="Datasheet_for_KPI_Model_12"/>
      <sheetName val="TEAM하반기_계획_(2)2"/>
      <sheetName val="YOKE-H(10_3)2"/>
      <sheetName val="▶R_C_FRM2"/>
      <sheetName val="광주_소요량2"/>
      <sheetName val="5-Why_Root_Cause_Analysis_2"/>
      <sheetName val="초_성2"/>
      <sheetName val="CHECK_성2"/>
      <sheetName val="cpk_data2"/>
      <sheetName val="Drop-down_Lists2"/>
      <sheetName val="Bas_Moteur2"/>
      <sheetName val="1_기안을지2"/>
      <sheetName val="사무용품_신청2"/>
      <sheetName val="Validation_Lists2"/>
      <sheetName val="★금형비_계산서2"/>
      <sheetName val="LOWSIDE_비교2"/>
      <sheetName val="4_Vendor_price2"/>
      <sheetName val="14년_증판안_판촉2"/>
      <sheetName val="PS_SIDE_OTR_INR_공정개선_상세1"/>
      <sheetName val="제품별_매출3"/>
      <sheetName val="Data_Working_Time3"/>
      <sheetName val="Z41,Z42_이외total2"/>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전문품의"/>
      <sheetName val="갑지"/>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二_POSITION_XLS12"/>
      <sheetName val="1ဲ_ALT12"/>
      <sheetName val="1ဳ_O_S12"/>
      <sheetName val="15_၄AMPER12"/>
      <sheetName val="GB-IC_Villingen_GG12"/>
      <sheetName val="OPT손익_내수12"/>
      <sheetName val="OPT손익_수출12"/>
      <sheetName val="JT3_0견적-구111"/>
      <sheetName val="BACK_DATA_08_7_1~12"/>
      <sheetName val="E_W12"/>
      <sheetName val="P_W12"/>
      <sheetName val="S_W12"/>
      <sheetName val="BACK_DATA12"/>
      <sheetName val="CASE_ASM11"/>
      <sheetName val="외주현황_wq112"/>
      <sheetName val="5_세운W-A12"/>
      <sheetName val="14_1부11"/>
      <sheetName val="B053_(990701)공정실적PP%계산12"/>
      <sheetName val="2_대외공문12"/>
      <sheetName val="1_변경범위12"/>
      <sheetName val="TEMP_TORQUE12"/>
      <sheetName val="3_일반사상11"/>
      <sheetName val="Evaluation_objects11"/>
      <sheetName val="LAMBDA_자작11"/>
      <sheetName val="설비능력및_종합공정능력산출시_사용11"/>
      <sheetName val="LX3_0_RR11"/>
      <sheetName val="진행_DATA_(2)12"/>
      <sheetName val="126_25511"/>
      <sheetName val="SUB_2월_재검사추이도11"/>
      <sheetName val="c_db15"/>
      <sheetName val="5_WIRE적용LIST11"/>
      <sheetName val="Nego_PV11"/>
      <sheetName val="매출종합_`09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차체부품_INS_REPORT(갑)11"/>
      <sheetName val="Sheet6_(3)10"/>
      <sheetName val="외주품_감점_유형_기준10"/>
      <sheetName val="FUEL_FILLER11"/>
      <sheetName val="_납촉자11"/>
      <sheetName val="3-2_귀책부서별_DT현황11"/>
      <sheetName val="1_2내수10"/>
      <sheetName val="3__관리점지수실적-1_1생산성10"/>
      <sheetName val="실적_및_계획10"/>
      <sheetName val="Bosch_ADVP&amp;R10"/>
      <sheetName val="CAPA분석_360K7"/>
      <sheetName val="Cost_Reduction10"/>
      <sheetName val="GLOBAL_PT_NEW_FORMAT_OCT_200210"/>
      <sheetName val="계산_DATA_입력10"/>
      <sheetName val="상세_계산_내역10"/>
      <sheetName val="FLOW_PROSES_(A)7"/>
      <sheetName val="Master_Cable10"/>
      <sheetName val="_SR3차원단위_(3)4"/>
      <sheetName val="ERP도입후_시정현황4"/>
      <sheetName val="6_N_m_CCW_전류4"/>
      <sheetName val="Purchasing_Data4"/>
      <sheetName val="포머_비가동_내역5"/>
      <sheetName val="FRONT_HUB견적가5"/>
      <sheetName val="J150_승인진도관리_LIST4"/>
      <sheetName val="TOTAL_LIST4"/>
      <sheetName val="Price_Range4"/>
      <sheetName val="FTR_MACRo4"/>
      <sheetName val="일일_업무_현황_(3)5"/>
      <sheetName val="일일_업무_현황_(5)5"/>
      <sheetName val="MPL_技連5"/>
      <sheetName val="342E_BLOCK5"/>
      <sheetName val="금형_(2)5"/>
      <sheetName val="VS1_Paretto분석5"/>
      <sheetName val="0_절삭조건5"/>
      <sheetName val="DATA_BASE4"/>
      <sheetName val="02_07_27_부품판매가4"/>
      <sheetName val="협력사_일반현황5"/>
      <sheetName val="Sec_1_-_RFQ10"/>
      <sheetName val="1-1_General_Code4"/>
      <sheetName val="VPP(BD-010)_이상보고4"/>
      <sheetName val="공정능력_(2)10"/>
      <sheetName val="Sch7a_(토요일)10"/>
      <sheetName val="c_db16"/>
      <sheetName val="Rate_data10"/>
      <sheetName val="대외공문_4"/>
      <sheetName val="PRO_(참조)10"/>
      <sheetName val="2차_OIL량측정4"/>
      <sheetName val="Actual_In_&amp;_Out3"/>
      <sheetName val="4_3_첨부14"/>
      <sheetName val="업무분장_4"/>
      <sheetName val="GLOBAL_PT_NEW_FORMAT_JULY__2005"/>
      <sheetName val="INVESTMENT_(Hardware)5"/>
      <sheetName val="신고서_전4"/>
      <sheetName val="Basic_assumptions4"/>
      <sheetName val="영업_일14"/>
      <sheetName val="PFMEA_XLS4"/>
      <sheetName val="2008_г4"/>
      <sheetName val="RELAY_FAX양식4"/>
      <sheetName val="상세_견적서_(HMC)4"/>
      <sheetName val="OEM_Plan4"/>
      <sheetName val="제품명_(3)4"/>
      <sheetName val="LINE_운영안3"/>
      <sheetName val="P&amp;L,Bal_Sheet,Cash_Forecast4"/>
      <sheetName val="OEM_이의제기_종합3"/>
      <sheetName val="원가_종합4"/>
      <sheetName val="공정별공법-W_HSE-LH4"/>
      <sheetName val="GM_Master4"/>
      <sheetName val="생산현황_(입력)4"/>
      <sheetName val="MPS_Q3_FY044"/>
      <sheetName val="MPS_Q4_FY044"/>
      <sheetName val="1_ER유체응용4"/>
      <sheetName val="4_시험장비4"/>
      <sheetName val="업체별_단가현황4"/>
      <sheetName val="일일_생산및판매계획_대_실적4"/>
      <sheetName val="임율_&amp;_LOT4"/>
      <sheetName val="생산계획_(2)4"/>
      <sheetName val="CR_CODE4"/>
      <sheetName val="THEME_CODE4"/>
      <sheetName val="비교원가제출_고4"/>
      <sheetName val="1_세부비교원가(내수)4"/>
      <sheetName val="1_종합비교원가(내수_일반_유럽)4"/>
      <sheetName val="10_예산_및_원가_계획(02년)4"/>
      <sheetName val="3_PT개발계획4"/>
      <sheetName val="Interco_&amp;_PVS_Loc_Cur3"/>
      <sheetName val="_7"/>
      <sheetName val="RFQ_18044"/>
      <sheetName val="full_(2)3"/>
      <sheetName val="보강사_소요량3"/>
      <sheetName val="J2(P_MT)3"/>
      <sheetName val="After_sales4"/>
      <sheetName val="고객불만_건4"/>
      <sheetName val="Moulding_data3"/>
      <sheetName val="자동차_종합지표4"/>
      <sheetName val="Production_Plan14"/>
      <sheetName val="Order_status4"/>
      <sheetName val="Order_status23"/>
      <sheetName val="Customer_Master3"/>
      <sheetName val="Common_code3"/>
      <sheetName val="Order_Status_Master3"/>
      <sheetName val="Product_Master3"/>
      <sheetName val="3_3검토국3"/>
      <sheetName val="DV_Flow_Chart_DV-PV1_(PFC)4"/>
      <sheetName val="MATEMST_(2)3"/>
      <sheetName val="Value_Analysis_-_Sheet_14"/>
      <sheetName val="_PPAP_작성중__xlsx4"/>
      <sheetName val="2_중요한회계정책4"/>
      <sheetName val="9_관계기업투자4"/>
      <sheetName val="42_리스4"/>
      <sheetName val="25_법인세4"/>
      <sheetName val="Supplier_QRQC3"/>
      <sheetName val="97계획(96_113"/>
      <sheetName val="S50_3"/>
      <sheetName val="첨부4_기술평가서3"/>
      <sheetName val="1_2_2완제품검사('00_4월)_(가라)3"/>
      <sheetName val="DBL_LPG시험4"/>
      <sheetName val="09년_현황4"/>
      <sheetName val="WTC_BODY一覧原紙4"/>
      <sheetName val="3월말_장기악성(국내)4"/>
      <sheetName val="2월말_장기악성(국내)4"/>
      <sheetName val="Data_Sheet4"/>
      <sheetName val="6_수입검사_4"/>
      <sheetName val="03_PFD-14"/>
      <sheetName val="12_Inv_4"/>
      <sheetName val="97년_재료예산(안)4"/>
      <sheetName val="1_터빈4"/>
      <sheetName val="cost_base_e_dati4"/>
      <sheetName val="2__Definitions4"/>
      <sheetName val="코드_조건표5"/>
      <sheetName val="HMC_사전원가(원혁기준)13%4"/>
      <sheetName val="재품별_단가4"/>
      <sheetName val="장비_전체리스트4"/>
      <sheetName val="_8"/>
      <sheetName val="집중검사_리스트4"/>
      <sheetName val="production_dept4"/>
      <sheetName val="검사협정_보충3"/>
      <sheetName val="Proj_List_00E4"/>
      <sheetName val="2012_Volum4"/>
      <sheetName val="B053_(990701)공정능력PC%계산3"/>
      <sheetName val="P&amp;L_account4"/>
      <sheetName val="국내_3"/>
      <sheetName val="4,5공장_3"/>
      <sheetName val="시트_3"/>
      <sheetName val="VERTICAL_PIPE3"/>
      <sheetName val="TABLE_DB3"/>
      <sheetName val="쌍용_data_base3"/>
      <sheetName val="2과_공수집계3"/>
      <sheetName val="118_세금과공과3"/>
      <sheetName val="경영재무_(입력)3"/>
      <sheetName val="연구개발_(입력)3"/>
      <sheetName val="일반현황_(입력)3"/>
      <sheetName val="품질관리_(입력)3"/>
      <sheetName val="실행내역서_4"/>
      <sheetName val="개발_LIST4"/>
      <sheetName val="PC%계산(WM_COMM단차)4"/>
      <sheetName val="차체_품안표4"/>
      <sheetName val="1_1_2008_OTIF4"/>
      <sheetName val="BAFFLE_HMC_TABLE14"/>
      <sheetName val="1~3월_지시사항4"/>
      <sheetName val="1_POSITIONING4"/>
      <sheetName val="무부하_회전수4"/>
      <sheetName val="진행중_설변4"/>
      <sheetName val="HOLE_9905(1)4"/>
      <sheetName val="Upgrades_pricing3"/>
      <sheetName val="7_3_DY팀3"/>
      <sheetName val="PNL_ASS'Y_CRASH_PAD_UPR_RH3"/>
      <sheetName val="공정능력(마운틴_홀_거리)3"/>
      <sheetName val="Summary_Sheet3"/>
      <sheetName val="Datasheet_for_KPI_Model_13"/>
      <sheetName val="TEAM하반기_계획_(2)3"/>
      <sheetName val="YOKE-H(10_3)3"/>
      <sheetName val="▶R_C_FRM3"/>
      <sheetName val="광주_소요량3"/>
      <sheetName val="5-Why_Root_Cause_Analysis_3"/>
      <sheetName val="초_성3"/>
      <sheetName val="CHECK_성3"/>
      <sheetName val="cpk_data3"/>
      <sheetName val="Drop-down_Lists3"/>
      <sheetName val="Bas_Moteur3"/>
      <sheetName val="1_기안을지3"/>
      <sheetName val="사무용품_신청3"/>
      <sheetName val="Validation_Lists3"/>
      <sheetName val="★금형비_계산서3"/>
      <sheetName val="LOWSIDE_비교3"/>
      <sheetName val="4_Vendor_price3"/>
      <sheetName val="14년_증판안_판촉3"/>
      <sheetName val="PS_SIDE_OTR_INR_공정개선_상세2"/>
      <sheetName val="제품별_매출4"/>
      <sheetName val="Data_Working_Time4"/>
      <sheetName val="Z41,Z42_이외total3"/>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二_POSITION_XLS13"/>
      <sheetName val="1ဲ_ALT13"/>
      <sheetName val="1ဳ_O_S13"/>
      <sheetName val="15_၄AMPER13"/>
      <sheetName val="GB-IC_Villingen_GG13"/>
      <sheetName val="OPT손익_내수13"/>
      <sheetName val="OPT손익_수출13"/>
      <sheetName val="JT3_0견적-구112"/>
      <sheetName val="BACK_DATA_08_7_1~13"/>
      <sheetName val="E_W13"/>
      <sheetName val="P_W13"/>
      <sheetName val="S_W13"/>
      <sheetName val="BACK_DATA13"/>
      <sheetName val="CASE_ASM12"/>
      <sheetName val="외주현황_wq113"/>
      <sheetName val="5_세운W-A13"/>
      <sheetName val="14_1부12"/>
      <sheetName val="B053_(990701)공정실적PP%계산13"/>
      <sheetName val="2_대외공문13"/>
      <sheetName val="1_변경범위13"/>
      <sheetName val="TEMP_TORQUE13"/>
      <sheetName val="3_일반사상12"/>
      <sheetName val="Evaluation_objects12"/>
      <sheetName val="LAMBDA_자작12"/>
      <sheetName val="설비능력및_종합공정능력산출시_사용12"/>
      <sheetName val="LX3_0_RR12"/>
      <sheetName val="진행_DATA_(2)13"/>
      <sheetName val="126_25512"/>
      <sheetName val="SUB_2월_재검사추이도12"/>
      <sheetName val="c_db17"/>
      <sheetName val="5_WIRE적용LIST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차체부품_INS_REPORT(갑)12"/>
      <sheetName val="Sheet6_(3)11"/>
      <sheetName val="외주품_감점_유형_기준11"/>
      <sheetName val="FUEL_FILLER12"/>
      <sheetName val="_납촉자12"/>
      <sheetName val="3-2_귀책부서별_DT현황12"/>
      <sheetName val="1_2내수11"/>
      <sheetName val="3__관리점지수실적-1_1생산성11"/>
      <sheetName val="실적_및_계획11"/>
      <sheetName val="Bosch_ADVP&amp;R11"/>
      <sheetName val="CAPA분석_360K8"/>
      <sheetName val="Cost_Reduction11"/>
      <sheetName val="GLOBAL_PT_NEW_FORMAT_OCT_200211"/>
      <sheetName val="계산_DATA_입력11"/>
      <sheetName val="상세_계산_내역11"/>
      <sheetName val="FLOW_PROSES_(A)8"/>
      <sheetName val="Master_Cable11"/>
      <sheetName val="_SR3차원단위_(3)5"/>
      <sheetName val="ERP도입후_시정현황5"/>
      <sheetName val="6_N_m_CCW_전류5"/>
      <sheetName val="Purchasing_Data5"/>
      <sheetName val="포머_비가동_내역6"/>
      <sheetName val="FRONT_HUB견적가6"/>
      <sheetName val="J150_승인진도관리_LIST5"/>
      <sheetName val="TOTAL_LIST5"/>
      <sheetName val="Price_Range5"/>
      <sheetName val="FTR_MACRo5"/>
      <sheetName val="일일_업무_현황_(3)6"/>
      <sheetName val="일일_업무_현황_(5)6"/>
      <sheetName val="MPL_技連6"/>
      <sheetName val="342E_BLOCK6"/>
      <sheetName val="금형_(2)6"/>
      <sheetName val="VS1_Paretto분석6"/>
      <sheetName val="0_절삭조건6"/>
      <sheetName val="DATA_BASE5"/>
      <sheetName val="02_07_27_부품판매가5"/>
      <sheetName val="협력사_일반현황6"/>
      <sheetName val="Sec_1_-_RFQ11"/>
      <sheetName val="1-1_General_Code5"/>
      <sheetName val="VPP(BD-010)_이상보고5"/>
      <sheetName val="공정능력_(2)11"/>
      <sheetName val="Sch7a_(토요일)11"/>
      <sheetName val="c_db18"/>
      <sheetName val="Rate_data11"/>
      <sheetName val="대외공문_5"/>
      <sheetName val="PRO_(참조)11"/>
      <sheetName val="2차_OIL량측정5"/>
      <sheetName val="Actual_In_&amp;_Out4"/>
      <sheetName val="4_3_첨부15"/>
      <sheetName val="업무분장_5"/>
      <sheetName val="GLOBAL_PT_NEW_FORMAT_JULY__2006"/>
      <sheetName val="INVESTMENT_(Hardware)6"/>
      <sheetName val="신고서_전5"/>
      <sheetName val="Basic_assumptions5"/>
      <sheetName val="영업_일15"/>
      <sheetName val="PFMEA_XLS5"/>
      <sheetName val="2008_г5"/>
      <sheetName val="RELAY_FAX양식5"/>
      <sheetName val="상세_견적서_(HMC)5"/>
      <sheetName val="OEM_Plan5"/>
      <sheetName val="제품명_(3)5"/>
      <sheetName val="LINE_운영안4"/>
      <sheetName val="P&amp;L,Bal_Sheet,Cash_Forecast5"/>
      <sheetName val="OEM_이의제기_종합4"/>
      <sheetName val="원가_종합5"/>
      <sheetName val="공정별공법-W_HSE-LH5"/>
      <sheetName val="GM_Master5"/>
      <sheetName val="생산현황_(입력)5"/>
      <sheetName val="MPS_Q3_FY045"/>
      <sheetName val="MPS_Q4_FY045"/>
      <sheetName val="1_ER유체응용5"/>
      <sheetName val="4_시험장비5"/>
      <sheetName val="업체별_단가현황5"/>
      <sheetName val="일일_생산및판매계획_대_실적5"/>
      <sheetName val="임율_&amp;_LOT5"/>
      <sheetName val="생산계획_(2)5"/>
      <sheetName val="CR_CODE5"/>
      <sheetName val="THEME_CODE5"/>
      <sheetName val="비교원가제출_고5"/>
      <sheetName val="1_세부비교원가(내수)5"/>
      <sheetName val="1_종합비교원가(내수_일반_유럽)5"/>
      <sheetName val="10_예산_및_원가_계획(02년)5"/>
      <sheetName val="3_PT개발계획5"/>
      <sheetName val="Interco_&amp;_PVS_Loc_Cur4"/>
      <sheetName val="_9"/>
      <sheetName val="RFQ_18045"/>
      <sheetName val="full_(2)4"/>
      <sheetName val="보강사_소요량4"/>
      <sheetName val="J2(P_MT)4"/>
      <sheetName val="After_sales5"/>
      <sheetName val="고객불만_건5"/>
      <sheetName val="Moulding_data4"/>
      <sheetName val="자동차_종합지표5"/>
      <sheetName val="Production_Plan15"/>
      <sheetName val="Order_status5"/>
      <sheetName val="Order_status24"/>
      <sheetName val="Customer_Master4"/>
      <sheetName val="Common_code4"/>
      <sheetName val="Order_Status_Master4"/>
      <sheetName val="Product_Master4"/>
      <sheetName val="3_3검토국4"/>
      <sheetName val="DV_Flow_Chart_DV-PV1_(PFC)5"/>
      <sheetName val="MATEMST_(2)4"/>
      <sheetName val="Value_Analysis_-_Sheet_15"/>
      <sheetName val="_PPAP_작성중__xlsx5"/>
      <sheetName val="2_중요한회계정책5"/>
      <sheetName val="9_관계기업투자5"/>
      <sheetName val="42_리스5"/>
      <sheetName val="25_법인세5"/>
      <sheetName val="Supplier_QRQC4"/>
      <sheetName val="97계획(96_114"/>
      <sheetName val="S50_4"/>
      <sheetName val="첨부4_기술평가서4"/>
      <sheetName val="1_2_2완제품검사('00_4월)_(가라)4"/>
      <sheetName val="DBL_LPG시험5"/>
      <sheetName val="09년_현황5"/>
      <sheetName val="WTC_BODY一覧原紙5"/>
      <sheetName val="3월말_장기악성(국내)5"/>
      <sheetName val="2월말_장기악성(국내)5"/>
      <sheetName val="Data_Sheet5"/>
      <sheetName val="6_수입검사_5"/>
      <sheetName val="03_PFD-15"/>
      <sheetName val="12_Inv_5"/>
      <sheetName val="97년_재료예산(안)5"/>
      <sheetName val="1_터빈5"/>
      <sheetName val="cost_base_e_dati5"/>
      <sheetName val="2__Definitions5"/>
      <sheetName val="코드_조건표6"/>
      <sheetName val="HMC_사전원가(원혁기준)13%5"/>
      <sheetName val="재품별_단가5"/>
      <sheetName val="장비_전체리스트5"/>
      <sheetName val="_10"/>
      <sheetName val="집중검사_리스트5"/>
      <sheetName val="production_dept5"/>
      <sheetName val="검사협정_보충4"/>
      <sheetName val="Proj_List_00E5"/>
      <sheetName val="2012_Volum5"/>
      <sheetName val="B053_(990701)공정능력PC%계산4"/>
      <sheetName val="P&amp;L_account5"/>
      <sheetName val="국내_4"/>
      <sheetName val="4,5공장_4"/>
      <sheetName val="시트_4"/>
      <sheetName val="VERTICAL_PIPE4"/>
      <sheetName val="TABLE_DB4"/>
      <sheetName val="쌍용_data_base4"/>
      <sheetName val="2과_공수집계4"/>
      <sheetName val="118_세금과공과4"/>
      <sheetName val="경영재무_(입력)4"/>
      <sheetName val="연구개발_(입력)4"/>
      <sheetName val="일반현황_(입력)4"/>
      <sheetName val="품질관리_(입력)4"/>
      <sheetName val="실행내역서_5"/>
      <sheetName val="개발_LIST5"/>
      <sheetName val="PC%계산(WM_COMM단차)5"/>
      <sheetName val="차체_품안표5"/>
      <sheetName val="1_1_2008_OTIF5"/>
      <sheetName val="BAFFLE_HMC_TABLE15"/>
      <sheetName val="1~3월_지시사항5"/>
      <sheetName val="1_POSITIONING5"/>
      <sheetName val="무부하_회전수5"/>
      <sheetName val="진행중_설변5"/>
      <sheetName val="HOLE_9905(1)5"/>
      <sheetName val="Upgrades_pricing4"/>
      <sheetName val="7_3_DY팀4"/>
      <sheetName val="PNL_ASS'Y_CRASH_PAD_UPR_RH4"/>
      <sheetName val="공정능력(마운틴_홀_거리)4"/>
      <sheetName val="Summary_Sheet4"/>
      <sheetName val="Datasheet_for_KPI_Model_14"/>
      <sheetName val="TEAM하반기_계획_(2)4"/>
      <sheetName val="YOKE-H(10_3)4"/>
      <sheetName val="▶R_C_FRM4"/>
      <sheetName val="광주_소요량4"/>
      <sheetName val="5-Why_Root_Cause_Analysis_4"/>
      <sheetName val="초_성4"/>
      <sheetName val="CHECK_성4"/>
      <sheetName val="cpk_data4"/>
      <sheetName val="Drop-down_Lists4"/>
      <sheetName val="Bas_Moteur4"/>
      <sheetName val="1_기안을지4"/>
      <sheetName val="사무용품_신청4"/>
      <sheetName val="Validation_Lists4"/>
      <sheetName val="★금형비_계산서4"/>
      <sheetName val="LOWSIDE_비교4"/>
      <sheetName val="4_Vendor_price4"/>
      <sheetName val="14년_증판안_판촉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부품계산"/>
      <sheetName val="사업경"/>
      <sheetName val="Personnaliser..."/>
      <sheetName val="Takt Time"/>
      <sheetName val="실행"/>
      <sheetName val="2000 (원본)"/>
      <sheetName val="Danh Mục"/>
      <sheetName val="Danh Muc"/>
      <sheetName val="Danh_Mục"/>
      <sheetName val="Danh_Muc"/>
      <sheetName val="Danh sach Hàn thùng"/>
      <sheetName val="64512(갑)"/>
      <sheetName val="repeatative rejection"/>
      <sheetName val="급여일반"/>
      <sheetName val="FRT(중량)"/>
      <sheetName val="업무연락"/>
      <sheetName val="가격품의서"/>
      <sheetName val="관리데이터목록"/>
      <sheetName val="완제품구성표"/>
      <sheetName val="프레스품"/>
      <sheetName val="품번별"/>
      <sheetName val="全仕向地"/>
      <sheetName val="FM钢材消耗表"/>
      <sheetName val="97년"/>
      <sheetName val="비주거용"/>
      <sheetName val="누계"/>
      <sheetName val="조선용암면"/>
      <sheetName val="F12_BS"/>
      <sheetName val="F3_PL"/>
      <sheetName val="F4_PAJE"/>
      <sheetName val="DATA(이천)"/>
      <sheetName val="설비이력카드"/>
      <sheetName val="PU FOAM 가격조정 기준"/>
      <sheetName val="Data Input"/>
      <sheetName val="2-2_매출분석"/>
      <sheetName val="TL_PROTO_2열"/>
      <sheetName val="(2)월생산현황_"/>
      <sheetName val="LINE_PPM-분석"/>
      <sheetName val="Issues_List"/>
      <sheetName val="1_TAT_Info_"/>
      <sheetName val="PACKING_LIST"/>
      <sheetName val="COOLING_UNIT"/>
      <sheetName val="#1-1_(2)"/>
      <sheetName val="기초_DATA"/>
      <sheetName val="신흥테크_세부내역_LIST"/>
      <sheetName val="PROJ"/>
      <sheetName val="54813M2001"/>
      <sheetName val="Variables"/>
      <sheetName val="팀코드"/>
      <sheetName val="대우"/>
      <sheetName val="삼성(중)"/>
      <sheetName val="삼성(자)"/>
      <sheetName val="6.Parent S_ Fixed Prod"/>
      <sheetName val="INDUSTRIAL(I)"/>
      <sheetName val="INDUSTRIAL(II)"/>
      <sheetName val="SUST DEV &amp; OTHER"/>
      <sheetName val="Kautex 4WD St.IV P&amp;D"/>
      <sheetName val="Sachs FL WHL"/>
      <sheetName val="계정등록"/>
      <sheetName val="기타등록"/>
      <sheetName val="상세(독일)"/>
      <sheetName val="Börskurser"/>
      <sheetName val="베어링하우징"/>
      <sheetName val="매출생산"/>
      <sheetName val="9899DISC"/>
      <sheetName val="부서코드표"/>
      <sheetName val="HOU143A"/>
      <sheetName val="교육훈련절차서"/>
      <sheetName val="Model Synthesis Report"/>
      <sheetName val="LIBRARY"/>
      <sheetName val="설계내역서"/>
      <sheetName val="OEM "/>
      <sheetName val="August 2003"/>
      <sheetName val="OE UMC"/>
      <sheetName val="Analysis-Others Pg 4"/>
      <sheetName val="SEP 2007"/>
      <sheetName val="OUTSTANDING"/>
      <sheetName val="latest"/>
      <sheetName val="le_data"/>
      <sheetName val="MASTER_OE"/>
      <sheetName val="Fx Rates"/>
      <sheetName val="BOX ASSY"/>
      <sheetName val=" 관리계획서_Rev.01.xlsx"/>
      <sheetName val="자료"/>
      <sheetName val="FMEA"/>
      <sheetName val="승용STEEL"/>
      <sheetName val="전체팛ĭ"/>
      <sheetName val="_x005f_x005f_x005f_x0000__x005f_x005f_x005f_x0000__x005"/>
      <sheetName val="Sheet"/>
      <sheetName val="_x005f_x005f_x005f_x005f_x005f_x005f_x005f_x0000__x005f"/>
      <sheetName val="금형 이력 카드"/>
      <sheetName val="PIVOT"/>
      <sheetName val="KXV01"/>
      <sheetName val="alignments"/>
      <sheetName val="FA-LISTING"/>
      <sheetName val="Q302"/>
      <sheetName val="打分表"/>
      <sheetName val="RSDB"/>
      <sheetName val="WSDB"/>
      <sheetName val="ROLL"/>
      <sheetName val="95MAKER"/>
      <sheetName val="GAGE R&amp;R(FRT UPR)"/>
      <sheetName val="중공업 실적"/>
      <sheetName val="16-1531"/>
      <sheetName val="2-1.제품군별계획대비실적(B.A)"/>
      <sheetName val="LINE_VENT"/>
      <sheetName val="노무비"/>
      <sheetName val="신공항A-9(원가수정)"/>
      <sheetName val="감독1130"/>
      <sheetName val="RECIMAKE"/>
      <sheetName val="재(실)"/>
      <sheetName val="계산서"/>
      <sheetName val="지사"/>
      <sheetName val="BS-E"/>
      <sheetName val="BS요약"/>
      <sheetName val="협력점직원"/>
      <sheetName val="(실사조정)총괄"/>
      <sheetName val="현금및현금등가물1"/>
      <sheetName val="4.경비 5.영업외수지"/>
      <sheetName val="가수금대체"/>
      <sheetName val="운반비"/>
      <sheetName val="Arbeitsfolgeplan"/>
      <sheetName val="Leistungberechnung"/>
      <sheetName val="실적1"/>
      <sheetName val="실적2"/>
      <sheetName val="실적3"/>
      <sheetName val="실적4"/>
      <sheetName val="실적5"/>
      <sheetName val="실적6"/>
      <sheetName val="실적7"/>
      <sheetName val="실적8"/>
      <sheetName val="2019년 생산수량"/>
      <sheetName val="19년 종합 CT"/>
      <sheetName val="금형대장"/>
      <sheetName val="AD원"/>
      <sheetName val="숨기기2-목록"/>
      <sheetName val="C10怰䈽셋"/>
      <sheetName val="Sch1 - P&amp;L Summary"/>
      <sheetName val="Sch2 - BalSht Summary"/>
      <sheetName val="Sch3 - CFlow Summary"/>
      <sheetName val="Setup"/>
      <sheetName val="Tables"/>
      <sheetName val="Mẫu DMVT"/>
      <sheetName val="Mẫu DMVT (2)"/>
      <sheetName val="DANH MỤC NHÓM ĐỐI TƯỢNG"/>
      <sheetName val="Nhap T8"/>
      <sheetName val="Begining detail-CTIET"/>
      <sheetName val="Payment-TTOAN"/>
      <sheetName val="Summary-TOMLUOC "/>
      <sheetName val="SO TONG HOP CONG NO"/>
      <sheetName val="BUS"/>
      <sheetName val="LOAIXE"/>
      <sheetName val="Nguon PT xetai"/>
      <sheetName val="NGUON"/>
      <sheetName val="Nguon PT xe Ben"/>
      <sheetName val="Bien so"/>
      <sheetName val="DM KHAU HA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A9AEDN01"/>
      <sheetName val="A6"/>
      <sheetName val="delta impedance(평균)"/>
      <sheetName val="FY 12_Interiors Volume"/>
      <sheetName val="FY12_PP_Sales"/>
      <sheetName val="INT_Price_FY12 MFC"/>
      <sheetName val="TRW원가"/>
      <sheetName val="0"/>
      <sheetName val="????ilencer"/>
      <sheetName val="強度 CN A1 C10H 152H"/>
      <sheetName val="◀양식(PAD)"/>
      <sheetName val="6월"/>
      <sheetName val="국가DATA"/>
      <sheetName val="CONN.조립"/>
      <sheetName val="재료비내역"/>
      <sheetName val="Mname"/>
      <sheetName val="1_TM14"/>
      <sheetName val="2_align14"/>
      <sheetName val="3_JUDDER14"/>
      <sheetName val="4_M_S14"/>
      <sheetName val="5_P_W_R14"/>
      <sheetName val="6_F_G14"/>
      <sheetName val="7__SCABLE14"/>
      <sheetName val="8_DIFF14"/>
      <sheetName val="9_A_C14"/>
      <sheetName val="10_GEAR14"/>
      <sheetName val="11_ISC14"/>
      <sheetName val="12_ALT14"/>
      <sheetName val="13_O_S14"/>
      <sheetName val="14_silencer14"/>
      <sheetName val="15_DAMPER14"/>
      <sheetName val="16_HUB14"/>
      <sheetName val="17_DLOCK14"/>
      <sheetName val="18_PSP14"/>
      <sheetName val="19_누수14"/>
      <sheetName val="20_K_S14"/>
      <sheetName val="二_POSITION_XLS14"/>
      <sheetName val="1ဲ_ALT14"/>
      <sheetName val="1ဳ_O_S14"/>
      <sheetName val="15_၄AMPER14"/>
      <sheetName val="GB-IC_Villingen_GG14"/>
      <sheetName val="OPT손익_내수14"/>
      <sheetName val="OPT손익_수출14"/>
      <sheetName val="JT3_0견적-구113"/>
      <sheetName val="BACK_DATA_08_7_1~14"/>
      <sheetName val="E_W14"/>
      <sheetName val="P_W14"/>
      <sheetName val="S_W14"/>
      <sheetName val="BACK_DATA14"/>
      <sheetName val="CASE_ASM13"/>
      <sheetName val="외주현황_wq114"/>
      <sheetName val="5_세운W-A14"/>
      <sheetName val="14_1부13"/>
      <sheetName val="B053_(990701)공정실적PP%계산14"/>
      <sheetName val="2_대외공문14"/>
      <sheetName val="1_변경범위14"/>
      <sheetName val="TEMP_TORQUE14"/>
      <sheetName val="3_일반사상13"/>
      <sheetName val="Evaluation_objects13"/>
      <sheetName val="LAMBDA_자작13"/>
      <sheetName val="설비능력및_종합공정능력산출시_사용13"/>
      <sheetName val="LX3_0_RR13"/>
      <sheetName val="진행_DATA_(2)14"/>
      <sheetName val="126_25513"/>
      <sheetName val="SUB_2월_재검사추이도13"/>
      <sheetName val="c_db19"/>
      <sheetName val="5_WIRE적용LIST13"/>
      <sheetName val="Nego_PV13"/>
      <sheetName val="매출종합_`0913"/>
      <sheetName val="소상_&quot;1&quot;13"/>
      <sheetName val="검사기준서_을_치수13"/>
      <sheetName val="검사기준서_갑13"/>
      <sheetName val="검사기준서_을13"/>
      <sheetName val="검사협정_갑13"/>
      <sheetName val="검사성적서_갑13"/>
      <sheetName val="검사성적서_을13"/>
      <sheetName val="검사성적서_병13"/>
      <sheetName val="팀별_합계13"/>
      <sheetName val="운임_환차손-Y14"/>
      <sheetName val="02년_SUC12"/>
      <sheetName val="내수1_8GL13"/>
      <sheetName val="ALPROFILE_발주실적12"/>
      <sheetName val="PRESS_DATA12"/>
      <sheetName val="MACRO1_XLM12"/>
      <sheetName val="개발_TOOL_집계표12"/>
      <sheetName val="경상_개발비12"/>
      <sheetName val="X-3_ENG12"/>
      <sheetName val="원단위_전후비교12"/>
      <sheetName val="Sheet1_(2)12"/>
      <sheetName val="차체부품_INS_REPORT(갑)13"/>
      <sheetName val="Sheet6_(3)12"/>
      <sheetName val="외주품_감점_유형_기준12"/>
      <sheetName val="FUEL_FILLER13"/>
      <sheetName val="_납촉자13"/>
      <sheetName val="3-2_귀책부서별_DT현황13"/>
      <sheetName val="1_2내수12"/>
      <sheetName val="3__관리점지수실적-1_1생산성12"/>
      <sheetName val="실적_및_계획12"/>
      <sheetName val="Bosch_ADVP&amp;R12"/>
      <sheetName val="CAPA분석_360K9"/>
      <sheetName val="Cost_Reduction12"/>
      <sheetName val="GLOBAL_PT_NEW_FORMAT_OCT_200212"/>
      <sheetName val="계산_DATA_입력12"/>
      <sheetName val="상세_계산_내역12"/>
      <sheetName val="FLOW_PROSES_(A)9"/>
      <sheetName val="Master_Cable12"/>
      <sheetName val="_SR3차원단위_(3)6"/>
      <sheetName val="ERP도입후_시정현황6"/>
      <sheetName val="6_N_m_CCW_전류6"/>
      <sheetName val="Purchasing_Data6"/>
      <sheetName val="포머_비가동_내역7"/>
      <sheetName val="FRONT_HUB견적가7"/>
      <sheetName val="J150_승인진도관리_LIST6"/>
      <sheetName val="TOTAL_LIST6"/>
      <sheetName val="Price_Range6"/>
      <sheetName val="FTR_MACRo6"/>
      <sheetName val="일일_업무_현황_(3)7"/>
      <sheetName val="일일_업무_현황_(5)7"/>
      <sheetName val="MPL_技連7"/>
      <sheetName val="342E_BLOCK7"/>
      <sheetName val="금형_(2)7"/>
      <sheetName val="VS1_Paretto분석7"/>
      <sheetName val="0_절삭조건7"/>
      <sheetName val="DATA_BASE6"/>
      <sheetName val="02_07_27_부품판매가6"/>
      <sheetName val="협력사_일반현황7"/>
      <sheetName val="Sec_1_-_RFQ12"/>
      <sheetName val="1-1_General_Code6"/>
      <sheetName val="VPP(BD-010)_이상보고6"/>
      <sheetName val="공정능력_(2)12"/>
      <sheetName val="Sch7a_(토요일)12"/>
      <sheetName val="c_db110"/>
      <sheetName val="Rate_data12"/>
      <sheetName val="대외공문_6"/>
      <sheetName val="PRO_(참조)12"/>
      <sheetName val="2차_OIL량측정6"/>
      <sheetName val="Actual_In_&amp;_Out5"/>
      <sheetName val="4_3_첨부16"/>
      <sheetName val="업무분장_6"/>
      <sheetName val="GLOBAL_PT_NEW_FORMAT_JULY__2007"/>
      <sheetName val="INVESTMENT_(Hardware)7"/>
      <sheetName val="신고서_전6"/>
      <sheetName val="Basic_assumptions6"/>
      <sheetName val="영업_일16"/>
      <sheetName val="PFMEA_XLS6"/>
      <sheetName val="2008_г6"/>
      <sheetName val="RELAY_FAX양식6"/>
      <sheetName val="상세_견적서_(HMC)6"/>
      <sheetName val="OEM_Plan6"/>
      <sheetName val="제품명_(3)6"/>
      <sheetName val="LINE_운영안5"/>
      <sheetName val="P&amp;L,Bal_Sheet,Cash_Forecast6"/>
      <sheetName val="OEM_이의제기_종합5"/>
      <sheetName val="원가_종합6"/>
      <sheetName val="공정별공법-W_HSE-LH6"/>
      <sheetName val="GM_Master6"/>
      <sheetName val="생산현황_(입력)6"/>
      <sheetName val="MPS_Q3_FY046"/>
      <sheetName val="MPS_Q4_FY046"/>
      <sheetName val="1_ER유체응용6"/>
      <sheetName val="4_시험장비6"/>
      <sheetName val="업체별_단가현황6"/>
      <sheetName val="일일_생산및판매계획_대_실적6"/>
      <sheetName val="임율_&amp;_LOT6"/>
      <sheetName val="생산계획_(2)6"/>
      <sheetName val="CR_CODE6"/>
      <sheetName val="THEME_CODE6"/>
      <sheetName val="비교원가제출_고6"/>
      <sheetName val="1_세부비교원가(내수)6"/>
      <sheetName val="1_종합비교원가(내수_일반_유럽)6"/>
      <sheetName val="10_예산_및_원가_계획(02년)6"/>
      <sheetName val="3_PT개발계획6"/>
      <sheetName val="Interco_&amp;_PVS_Loc_Cur5"/>
      <sheetName val="_11"/>
      <sheetName val="RFQ_18046"/>
      <sheetName val="full_(2)5"/>
      <sheetName val="보강사_소요량5"/>
      <sheetName val="J2(P_MT)5"/>
      <sheetName val="After_sales6"/>
      <sheetName val="고객불만_건6"/>
      <sheetName val="Moulding_data5"/>
      <sheetName val="자동차_종합지표6"/>
      <sheetName val="Production_Plan16"/>
      <sheetName val="Order_status6"/>
      <sheetName val="Order_status25"/>
      <sheetName val="Customer_Master5"/>
      <sheetName val="Common_code5"/>
      <sheetName val="Order_Status_Master5"/>
      <sheetName val="Product_Master5"/>
      <sheetName val="3_3검토국5"/>
      <sheetName val="DV_Flow_Chart_DV-PV1_(PFC)6"/>
      <sheetName val="MATEMST_(2)5"/>
      <sheetName val="Value_Analysis_-_Sheet_16"/>
      <sheetName val="_PPAP_작성중__xlsx6"/>
      <sheetName val="2_중요한회계정책6"/>
      <sheetName val="9_관계기업투자6"/>
      <sheetName val="42_리스6"/>
      <sheetName val="25_법인세6"/>
      <sheetName val="Supplier_QRQC5"/>
      <sheetName val="97계획(96_115"/>
      <sheetName val="S50_5"/>
      <sheetName val="첨부4_기술평가서5"/>
      <sheetName val="1_2_2완제품검사('00_4월)_(가라)5"/>
      <sheetName val="DBL_LPG시험6"/>
      <sheetName val="09년_현황6"/>
      <sheetName val="WTC_BODY一覧原紙6"/>
      <sheetName val="3월말_장기악성(국내)6"/>
      <sheetName val="2월말_장기악성(국내)6"/>
      <sheetName val="Data_Sheet6"/>
      <sheetName val="6_수입검사_6"/>
      <sheetName val="03_PFD-16"/>
      <sheetName val="12_Inv_6"/>
      <sheetName val="97년_재료예산(안)6"/>
      <sheetName val="1_터빈6"/>
      <sheetName val="cost_base_e_dati6"/>
      <sheetName val="2__Definitions6"/>
      <sheetName val="코드_조건표7"/>
      <sheetName val="HMC_사전원가(원혁기준)13%6"/>
      <sheetName val="재품별_단가6"/>
      <sheetName val="장비_전체리스트6"/>
      <sheetName val="_12"/>
      <sheetName val="집중검사_리스트6"/>
      <sheetName val="production_dept6"/>
      <sheetName val="검사협정_보충5"/>
      <sheetName val="Proj_List_00E6"/>
      <sheetName val="2012_Volum6"/>
      <sheetName val="B053_(990701)공정능력PC%계산5"/>
      <sheetName val="P&amp;L_account6"/>
      <sheetName val="국내_5"/>
      <sheetName val="4,5공장_5"/>
      <sheetName val="시트_5"/>
      <sheetName val="VERTICAL_PIPE5"/>
      <sheetName val="TABLE_DB5"/>
      <sheetName val="쌍용_data_base5"/>
      <sheetName val="2과_공수집계5"/>
      <sheetName val="118_세금과공과5"/>
      <sheetName val="경영재무_(입력)5"/>
      <sheetName val="연구개발_(입력)5"/>
      <sheetName val="일반현황_(입력)5"/>
      <sheetName val="품질관리_(입력)5"/>
      <sheetName val="실행내역서_6"/>
      <sheetName val="개발_LIST6"/>
      <sheetName val="PC%계산(WM_COMM단차)6"/>
      <sheetName val="차체_품안표6"/>
      <sheetName val="1_1_2008_OTIF6"/>
      <sheetName val="BAFFLE_HMC_TABLE16"/>
      <sheetName val="1~3월_지시사항6"/>
      <sheetName val="1_POSITIONING6"/>
      <sheetName val="무부하_회전수6"/>
      <sheetName val="진행중_설변6"/>
      <sheetName val="HOLE_9905(1)6"/>
      <sheetName val="Upgrades_pricing5"/>
      <sheetName val="7_3_DY팀5"/>
      <sheetName val="PNL_ASS'Y_CRASH_PAD_UPR_RH5"/>
      <sheetName val="공정능력(마운틴_홀_거리)5"/>
      <sheetName val="Summary_Sheet5"/>
      <sheetName val="Datasheet_for_KPI_Model_15"/>
      <sheetName val="TEAM하반기_계획_(2)5"/>
      <sheetName val="YOKE-H(10_3)5"/>
      <sheetName val="▶R_C_FRM5"/>
      <sheetName val="광주_소요량5"/>
      <sheetName val="5-Why_Root_Cause_Analysis_5"/>
      <sheetName val="초_성5"/>
      <sheetName val="CHECK_성5"/>
      <sheetName val="cpk_data5"/>
      <sheetName val="Drop-down_Lists5"/>
      <sheetName val="Bas_Moteur5"/>
      <sheetName val="1_기안을지5"/>
      <sheetName val="사무용품_신청5"/>
      <sheetName val="Validation_Lists5"/>
      <sheetName val="★금형비_계산서5"/>
      <sheetName val="LOWSIDE_비교5"/>
      <sheetName val="4_Vendor_price5"/>
      <sheetName val="14년_증판안_판촉5"/>
      <sheetName val="PS_SIDE_OTR_INR_공정개선_상세4"/>
      <sheetName val="제품별_매출6"/>
      <sheetName val="Data_Working_Time6"/>
      <sheetName val="Z41,Z42_이외total5"/>
      <sheetName val="원단위_1계_2계4"/>
      <sheetName val="11403-06163_เก่า4"/>
      <sheetName val="FM-HD_(New)4"/>
      <sheetName val="FM-HD_(HKMC)_4"/>
      <sheetName val="FM-HD_(11254-06201)__4"/>
      <sheetName val="FM-HD_(11251-06163)4"/>
      <sheetName val="FM-HD_(11514053)4"/>
      <sheetName val="FM-HD_(11611807)4"/>
      <sheetName val="FM-HD_(94502003)4"/>
      <sheetName val="FM-HD_(94501839)4"/>
      <sheetName val="FM-HD_(PT-GDENG0911-4)4"/>
      <sheetName val="FM-HD_(94520439)4"/>
      <sheetName val="FM-HD_(94500396)4"/>
      <sheetName val="FM-HD_(94500407)4"/>
      <sheetName val="FM-HD_(94500414)4"/>
      <sheetName val="FM-HD_(94500073)4"/>
      <sheetName val="FM-HD_(11588683)4"/>
      <sheetName val="FM-HD_(94500952)4"/>
      <sheetName val="FM-HD_(11569995)4"/>
      <sheetName val="FM-HD_(11254-06201)4"/>
      <sheetName val="FM-HD_(11588685)4"/>
      <sheetName val="FM-HD_(94500793)_4"/>
      <sheetName val="FM-HD_(11588717)4"/>
      <sheetName val="FM-HD_(HD-25198904)4"/>
      <sheetName val="FM-HD_(HD-11570514)_4"/>
      <sheetName val="FM-HD_(11097441)4"/>
      <sheetName val="FM-HD_(11588662)_4"/>
      <sheetName val="FM-HD_(11519387)4"/>
      <sheetName val="FM-HD_(11561969)4"/>
      <sheetName val="FM-HD_(11516580)4"/>
      <sheetName val="FM-HD_(11588712)___4"/>
      <sheetName val="FM-HD_(11519375)4"/>
      <sheetName val="FM-HD_(FAA32071001)__4"/>
      <sheetName val="FM-HD_(11519382)_4"/>
      <sheetName val="FM-HD_(11519383)_4"/>
      <sheetName val="FM-HD_(11561763)__4"/>
      <sheetName val="FM-HD_(11588316)__4"/>
      <sheetName val="Net_Revenue"/>
      <sheetName val="기초_데이터"/>
      <sheetName val="중요차종_(090131)"/>
      <sheetName val="99년12월_실적DATA"/>
      <sheetName val="7)_13367734"/>
      <sheetName val="Actual_data"/>
      <sheetName val="_하반기_경비_조정계획_150627(사계_r2_기준)_x"/>
      <sheetName val="표지_(2)"/>
      <sheetName val="220_(2)"/>
      <sheetName val="1_TM15"/>
      <sheetName val="2_align15"/>
      <sheetName val="3_JUDDER15"/>
      <sheetName val="4_M_S15"/>
      <sheetName val="5_P_W_R15"/>
      <sheetName val="6_F_G15"/>
      <sheetName val="7__SCABLE15"/>
      <sheetName val="8_DIFF15"/>
      <sheetName val="9_A_C15"/>
      <sheetName val="10_GEAR15"/>
      <sheetName val="11_ISC15"/>
      <sheetName val="12_ALT15"/>
      <sheetName val="13_O_S15"/>
      <sheetName val="14_silencer15"/>
      <sheetName val="15_DAMPER15"/>
      <sheetName val="16_HUB15"/>
      <sheetName val="17_DLOCK15"/>
      <sheetName val="18_PSP15"/>
      <sheetName val="19_누수15"/>
      <sheetName val="20_K_S15"/>
      <sheetName val="二_POSITION_XLS15"/>
      <sheetName val="1ဲ_ALT15"/>
      <sheetName val="1ဳ_O_S15"/>
      <sheetName val="15_၄AMPER15"/>
      <sheetName val="GB-IC_Villingen_GG15"/>
      <sheetName val="OPT손익_내수15"/>
      <sheetName val="OPT손익_수출15"/>
      <sheetName val="JT3_0견적-구114"/>
      <sheetName val="BACK_DATA_08_7_1~15"/>
      <sheetName val="E_W15"/>
      <sheetName val="P_W15"/>
      <sheetName val="S_W15"/>
      <sheetName val="BACK_DATA15"/>
      <sheetName val="CASE_ASM14"/>
      <sheetName val="외주현황_wq115"/>
      <sheetName val="5_세운W-A15"/>
      <sheetName val="14_1부14"/>
      <sheetName val="B053_(990701)공정실적PP%계산15"/>
      <sheetName val="2_대외공문15"/>
      <sheetName val="1_변경범위15"/>
      <sheetName val="TEMP_TORQUE15"/>
      <sheetName val="3_일반사상14"/>
      <sheetName val="Evaluation_objects14"/>
      <sheetName val="LAMBDA_자작14"/>
      <sheetName val="설비능력및_종합공정능력산출시_사용14"/>
      <sheetName val="LX3_0_RR14"/>
      <sheetName val="진행_DATA_(2)15"/>
      <sheetName val="126_25514"/>
      <sheetName val="SUB_2월_재검사추이도14"/>
      <sheetName val="c_db20"/>
      <sheetName val="5_WIRE적용LIST14"/>
      <sheetName val="Nego_PV14"/>
      <sheetName val="매출종합_`0914"/>
      <sheetName val="소상_&quot;1&quot;14"/>
      <sheetName val="검사기준서_을_치수14"/>
      <sheetName val="검사기준서_갑14"/>
      <sheetName val="검사기준서_을14"/>
      <sheetName val="검사협정_갑14"/>
      <sheetName val="검사성적서_갑14"/>
      <sheetName val="검사성적서_을14"/>
      <sheetName val="검사성적서_병14"/>
      <sheetName val="팀별_합계14"/>
      <sheetName val="운임_환차손-Y15"/>
      <sheetName val="02년_SUC13"/>
      <sheetName val="내수1_8GL14"/>
      <sheetName val="ALPROFILE_발주실적13"/>
      <sheetName val="PRESS_DATA13"/>
      <sheetName val="MACRO1_XLM13"/>
      <sheetName val="개발_TOOL_집계표13"/>
      <sheetName val="경상_개발비13"/>
      <sheetName val="X-3_ENG13"/>
      <sheetName val="원단위_전후비교13"/>
      <sheetName val="Sheet1_(2)13"/>
      <sheetName val="차체부품_INS_REPORT(갑)14"/>
      <sheetName val="Sheet6_(3)13"/>
      <sheetName val="외주품_감점_유형_기준13"/>
      <sheetName val="FUEL_FILLER14"/>
      <sheetName val="_납촉자14"/>
      <sheetName val="3-2_귀책부서별_DT현황14"/>
      <sheetName val="1_2내수13"/>
      <sheetName val="3__관리점지수실적-1_1생산성13"/>
      <sheetName val="실적_및_계획13"/>
      <sheetName val="Bosch_ADVP&amp;R13"/>
      <sheetName val="CAPA분석_360K10"/>
      <sheetName val="Cost_Reduction13"/>
      <sheetName val="GLOBAL_PT_NEW_FORMAT_OCT_200213"/>
      <sheetName val="계산_DATA_입력13"/>
      <sheetName val="상세_계산_내역13"/>
      <sheetName val="FLOW_PROSES_(A)10"/>
      <sheetName val="Master_Cable13"/>
      <sheetName val="_SR3차원단위_(3)7"/>
      <sheetName val="ERP도입후_시정현황7"/>
      <sheetName val="6_N_m_CCW_전류7"/>
      <sheetName val="Purchasing_Data7"/>
      <sheetName val="포머_비가동_내역8"/>
      <sheetName val="FRONT_HUB견적가8"/>
      <sheetName val="J150_승인진도관리_LIST7"/>
      <sheetName val="TOTAL_LIST7"/>
      <sheetName val="Price_Range7"/>
      <sheetName val="FTR_MACRo7"/>
      <sheetName val="일일_업무_현황_(3)8"/>
      <sheetName val="일일_업무_현황_(5)8"/>
      <sheetName val="MPL_技連8"/>
      <sheetName val="342E_BLOCK8"/>
      <sheetName val="금형_(2)8"/>
      <sheetName val="VS1_Paretto분석8"/>
      <sheetName val="0_절삭조건8"/>
      <sheetName val="DATA_BASE7"/>
      <sheetName val="02_07_27_부품판매가7"/>
      <sheetName val="협력사_일반현황8"/>
      <sheetName val="Sec_1_-_RFQ13"/>
      <sheetName val="1-1_General_Code7"/>
      <sheetName val="VPP(BD-010)_이상보고7"/>
      <sheetName val="공정능력_(2)13"/>
      <sheetName val="Sch7a_(토요일)13"/>
      <sheetName val="c_db111"/>
      <sheetName val="Rate_data13"/>
      <sheetName val="대외공문_7"/>
      <sheetName val="PRO_(참조)13"/>
      <sheetName val="2차_OIL량측정7"/>
      <sheetName val="Actual_In_&amp;_Out6"/>
      <sheetName val="4_3_첨부17"/>
      <sheetName val="업무분장_7"/>
      <sheetName val="GLOBAL_PT_NEW_FORMAT_JULY__2008"/>
      <sheetName val="INVESTMENT_(Hardware)8"/>
      <sheetName val="신고서_전7"/>
      <sheetName val="Basic_assumptions7"/>
      <sheetName val="영업_일17"/>
      <sheetName val="PFMEA_XLS7"/>
      <sheetName val="2008_г7"/>
      <sheetName val="RELAY_FAX양식7"/>
      <sheetName val="상세_견적서_(HMC)7"/>
      <sheetName val="OEM_Plan7"/>
      <sheetName val="제품명_(3)7"/>
      <sheetName val="LINE_운영안6"/>
      <sheetName val="P&amp;L,Bal_Sheet,Cash_Forecast7"/>
      <sheetName val="OEM_이의제기_종합6"/>
      <sheetName val="원가_종합7"/>
      <sheetName val="공정별공법-W_HSE-LH7"/>
      <sheetName val="GM_Master7"/>
      <sheetName val="생산현황_(입력)7"/>
      <sheetName val="MPS_Q3_FY047"/>
      <sheetName val="MPS_Q4_FY047"/>
      <sheetName val="1_ER유체응용7"/>
      <sheetName val="4_시험장비7"/>
      <sheetName val="업체별_단가현황7"/>
      <sheetName val="일일_생산및판매계획_대_실적7"/>
      <sheetName val="임율_&amp;_LOT7"/>
      <sheetName val="생산계획_(2)7"/>
      <sheetName val="CR_CODE7"/>
      <sheetName val="THEME_CODE7"/>
      <sheetName val="비교원가제출_고7"/>
      <sheetName val="1_세부비교원가(내수)7"/>
      <sheetName val="1_종합비교원가(내수_일반_유럽)7"/>
      <sheetName val="10_예산_및_원가_계획(02년)7"/>
      <sheetName val="3_PT개발계획7"/>
      <sheetName val="Interco_&amp;_PVS_Loc_Cur6"/>
      <sheetName val="_13"/>
      <sheetName val="RFQ_18047"/>
      <sheetName val="full_(2)6"/>
      <sheetName val="보강사_소요량6"/>
      <sheetName val="J2(P_MT)6"/>
      <sheetName val="After_sales7"/>
      <sheetName val="고객불만_건7"/>
      <sheetName val="Moulding_data6"/>
      <sheetName val="자동차_종합지표7"/>
      <sheetName val="Production_Plan17"/>
      <sheetName val="Order_status7"/>
      <sheetName val="Order_status26"/>
      <sheetName val="Customer_Master6"/>
      <sheetName val="Common_code6"/>
      <sheetName val="Order_Status_Master6"/>
      <sheetName val="Product_Master6"/>
      <sheetName val="3_3검토국6"/>
      <sheetName val="DV_Flow_Chart_DV-PV1_(PFC)7"/>
      <sheetName val="MATEMST_(2)6"/>
      <sheetName val="Value_Analysis_-_Sheet_17"/>
      <sheetName val="_PPAP_작성중__xlsx7"/>
      <sheetName val="2_중요한회계정책7"/>
      <sheetName val="9_관계기업투자7"/>
      <sheetName val="42_리스7"/>
      <sheetName val="25_법인세7"/>
      <sheetName val="Supplier_QRQC6"/>
      <sheetName val="97계획(96_116"/>
      <sheetName val="S50_6"/>
      <sheetName val="첨부4_기술평가서6"/>
      <sheetName val="1_2_2완제품검사('00_4월)_(가라)6"/>
      <sheetName val="DBL_LPG시험7"/>
      <sheetName val="09년_현황7"/>
      <sheetName val="WTC_BODY一覧原紙7"/>
      <sheetName val="3월말_장기악성(국내)7"/>
      <sheetName val="2월말_장기악성(국내)7"/>
      <sheetName val="Data_Sheet7"/>
      <sheetName val="6_수입검사_7"/>
      <sheetName val="03_PFD-17"/>
      <sheetName val="12_Inv_7"/>
      <sheetName val="97년_재료예산(안)7"/>
      <sheetName val="1_터빈7"/>
      <sheetName val="cost_base_e_dati7"/>
      <sheetName val="2__Definitions7"/>
      <sheetName val="코드_조건표8"/>
      <sheetName val="HMC_사전원가(원혁기준)13%7"/>
      <sheetName val="재품별_단가7"/>
      <sheetName val="장비_전체리스트7"/>
      <sheetName val="_14"/>
      <sheetName val="집중검사_리스트7"/>
      <sheetName val="production_dept7"/>
      <sheetName val="검사협정_보충6"/>
      <sheetName val="Proj_List_00E7"/>
      <sheetName val="2012_Volum7"/>
      <sheetName val="B053_(990701)공정능력PC%계산6"/>
      <sheetName val="P&amp;L_account7"/>
      <sheetName val="국내_6"/>
      <sheetName val="4,5공장_6"/>
      <sheetName val="시트_6"/>
      <sheetName val="VERTICAL_PIPE6"/>
      <sheetName val="TABLE_DB6"/>
      <sheetName val="쌍용_data_base6"/>
      <sheetName val="2과_공수집계6"/>
      <sheetName val="118_세금과공과6"/>
      <sheetName val="경영재무_(입력)6"/>
      <sheetName val="연구개발_(입력)6"/>
      <sheetName val="일반현황_(입력)6"/>
      <sheetName val="품질관리_(입력)6"/>
      <sheetName val="실행내역서_7"/>
      <sheetName val="개발_LIST7"/>
      <sheetName val="PC%계산(WM_COMM단차)7"/>
      <sheetName val="차체_품안표7"/>
      <sheetName val="1_1_2008_OTIF7"/>
      <sheetName val="BAFFLE_HMC_TABLE17"/>
      <sheetName val="1~3월_지시사항7"/>
      <sheetName val="1_POSITIONING7"/>
      <sheetName val="무부하_회전수7"/>
      <sheetName val="진행중_설변7"/>
      <sheetName val="HOLE_9905(1)7"/>
      <sheetName val="Upgrades_pricing6"/>
      <sheetName val="7_3_DY팀6"/>
      <sheetName val="PNL_ASS'Y_CRASH_PAD_UPR_RH6"/>
      <sheetName val="공정능력(마운틴_홀_거리)6"/>
      <sheetName val="Summary_Sheet6"/>
      <sheetName val="Datasheet_for_KPI_Model_16"/>
      <sheetName val="TEAM하반기_계획_(2)6"/>
      <sheetName val="YOKE-H(10_3)6"/>
      <sheetName val="▶R_C_FRM6"/>
      <sheetName val="광주_소요량6"/>
      <sheetName val="5-Why_Root_Cause_Analysis_6"/>
      <sheetName val="초_성6"/>
      <sheetName val="CHECK_성6"/>
      <sheetName val="cpk_data6"/>
      <sheetName val="Drop-down_Lists6"/>
      <sheetName val="Bas_Moteur6"/>
      <sheetName val="1_기안을지6"/>
      <sheetName val="사무용품_신청6"/>
      <sheetName val="Validation_Lists6"/>
      <sheetName val="★금형비_계산서6"/>
      <sheetName val="LOWSIDE_비교6"/>
      <sheetName val="4_Vendor_price6"/>
      <sheetName val="14년_증판안_판촉6"/>
      <sheetName val="PS_SIDE_OTR_INR_공정개선_상세5"/>
      <sheetName val="제품별_매출7"/>
      <sheetName val="Data_Working_Time7"/>
      <sheetName val="Z41,Z42_이외total6"/>
      <sheetName val="원단위_1계_2계5"/>
      <sheetName val="11403-06163_เก่า5"/>
      <sheetName val="FM-HD_(New)5"/>
      <sheetName val="FM-HD_(HKMC)_5"/>
      <sheetName val="FM-HD_(11254-06201)__5"/>
      <sheetName val="FM-HD_(11251-06163)5"/>
      <sheetName val="FM-HD_(11514053)5"/>
      <sheetName val="FM-HD_(11611807)5"/>
      <sheetName val="FM-HD_(94502003)5"/>
      <sheetName val="FM-HD_(94501839)5"/>
      <sheetName val="FM-HD_(PT-GDENG0911-4)5"/>
      <sheetName val="FM-HD_(94520439)5"/>
      <sheetName val="FM-HD_(94500396)5"/>
      <sheetName val="FM-HD_(94500407)5"/>
      <sheetName val="FM-HD_(94500414)5"/>
      <sheetName val="FM-HD_(94500073)5"/>
      <sheetName val="FM-HD_(11588683)5"/>
      <sheetName val="FM-HD_(94500952)5"/>
      <sheetName val="FM-HD_(11569995)5"/>
      <sheetName val="FM-HD_(11254-06201)5"/>
      <sheetName val="FM-HD_(11588685)5"/>
      <sheetName val="FM-HD_(94500793)_5"/>
      <sheetName val="FM-HD_(11588717)5"/>
      <sheetName val="FM-HD_(HD-25198904)5"/>
      <sheetName val="FM-HD_(HD-11570514)_5"/>
      <sheetName val="FM-HD_(11097441)5"/>
      <sheetName val="FM-HD_(11588662)_5"/>
      <sheetName val="FM-HD_(11519387)5"/>
      <sheetName val="FM-HD_(11561969)5"/>
      <sheetName val="FM-HD_(11516580)5"/>
      <sheetName val="FM-HD_(11588712)___5"/>
      <sheetName val="FM-HD_(11519375)5"/>
      <sheetName val="FM-HD_(FAA32071001)__5"/>
      <sheetName val="FM-HD_(11519382)_5"/>
      <sheetName val="FM-HD_(11519383)_5"/>
      <sheetName val="FM-HD_(11561763)__5"/>
      <sheetName val="FM-HD_(11588316)__5"/>
      <sheetName val="TL_PROTO_2열1"/>
      <sheetName val="Net_Revenue1"/>
      <sheetName val="기초_데이터1"/>
      <sheetName val="신흥테크_세부내역_LIST1"/>
      <sheetName val="중요차종_(090131)1"/>
      <sheetName val="99년12월_실적DATA1"/>
      <sheetName val="7)_133677341"/>
      <sheetName val="Issues_List1"/>
      <sheetName val="(2)월생산현황_1"/>
      <sheetName val="LINE_PPM-분석1"/>
      <sheetName val="Actual_data1"/>
      <sheetName val="PACKING_LIST1"/>
      <sheetName val="COOLING_UNIT1"/>
      <sheetName val="#1-1_(2)1"/>
      <sheetName val="기초_DATA1"/>
      <sheetName val="_하반기_경비_조정계획_150627(사계_r2_기준)_1"/>
      <sheetName val="표지_(2)1"/>
      <sheetName val="2-2_매출분석1"/>
      <sheetName val="220_(2)1"/>
      <sheetName val="공정능력계산"/>
      <sheetName val="部品"/>
      <sheetName val="製品別販売予算"/>
      <sheetName val="Y-WORK"/>
      <sheetName val="2-4-1"/>
      <sheetName val="Danh sach"/>
      <sheetName val="THƯ VIỆN"/>
      <sheetName val="주일현황"/>
      <sheetName val="Costed BOM 2ndR 40%"/>
      <sheetName val="산출기준(파견전산실)"/>
      <sheetName val="출력-생산일보"/>
      <sheetName val="품목표"/>
      <sheetName val="Volumes"/>
      <sheetName val="SCP 4"/>
      <sheetName val="SCP 5 D2UXT"/>
      <sheetName val="SCP 6 D2UX"/>
      <sheetName val="Invest (MAC)"/>
      <sheetName val="SCP Apr2015"/>
      <sheetName val="8월3주"/>
      <sheetName val="6월재고2"/>
      <sheetName val="XMA 12월 8,000대 원,부자재_完"/>
      <sheetName val="YFA 10월분 원자재(10.12)_미납완료_完"/>
      <sheetName val="YFA 10월분 부자재(10.7,9)_FEDEX_完"/>
      <sheetName val="원재료불량"/>
      <sheetName val="sapactivexlhiddensheet"/>
      <sheetName val="선재"/>
      <sheetName val="생산실적입력"/>
      <sheetName val="법인세부담액"/>
      <sheetName val="등록자료"/>
      <sheetName val="입력정보"/>
      <sheetName val="여신보고용"/>
      <sheetName val="서진단가"/>
      <sheetName val="기아계획"/>
      <sheetName val="9609추"/>
      <sheetName val="0.CHMSL LED ASSY"/>
      <sheetName val="변환테이블"/>
      <sheetName val="불량 리스트"/>
      <sheetName val="불량 코드"/>
      <sheetName val="그림목록"/>
      <sheetName val="침탄데이타"/>
      <sheetName val="Team 종합"/>
      <sheetName val="LEGAN"/>
      <sheetName val="品質保証責任者届"/>
      <sheetName val="sheet17"/>
      <sheetName val="PV"/>
      <sheetName val="귀책별TOP"/>
      <sheetName val="RHW"/>
      <sheetName val="부서별1월"/>
      <sheetName val="1.세부비교_x001b__x0000__x0000_㣪洁ᚦ"/>
      <sheetName val="목차"/>
      <sheetName val="82351"/>
      <sheetName val="51700-C2100(이의제기)"/>
      <sheetName val="HeaderInfo"/>
      <sheetName val="J100"/>
      <sheetName val="RFQ Template"/>
      <sheetName val="科目余额表"/>
      <sheetName val="생산계획"/>
      <sheetName val="108.수선비"/>
      <sheetName val="8기전사사업계획"/>
      <sheetName val="36기상반기자금실적"/>
      <sheetName val="X3"/>
      <sheetName val="업체정보"/>
      <sheetName val="07DATA"/>
      <sheetName val="WJ素材費"/>
      <sheetName val="품의서양식 (3)"/>
      <sheetName val="예상투자비"/>
      <sheetName val="원가분석"/>
      <sheetName val="법인(환율지정)"/>
      <sheetName val="1. 보고"/>
      <sheetName val="수지타입(ASSY)"/>
      <sheetName val="Asset98-CAK"/>
      <sheetName val="Input Page"/>
      <sheetName val="Input Sheet"/>
      <sheetName val="Aug01 Status Rpt"/>
      <sheetName val="현금및현금등가물"/>
      <sheetName val="Base Info"/>
      <sheetName val="ISSUE LIST"/>
      <sheetName val="Assumption"/>
      <sheetName val="직원명부"/>
      <sheetName val="ALVXXL01"/>
      <sheetName val="철심금중량"/>
      <sheetName val="구매내역"/>
      <sheetName val="생산실적db"/>
      <sheetName val="데이터"/>
      <sheetName val="철판2"/>
      <sheetName val="년도별"/>
      <sheetName val="원가계산서양식"/>
      <sheetName val="Bang KL"/>
      <sheetName val="BGD"/>
      <sheetName val="KCS"/>
      <sheetName val="KD"/>
      <sheetName val="KH"/>
      <sheetName val="KT"/>
      <sheetName val="KTNL"/>
      <sheetName val="PX-SX"/>
      <sheetName val="TC"/>
      <sheetName val="Lcau - Lxuc"/>
      <sheetName val="부재료"/>
      <sheetName val="97입고현황(사내)"/>
      <sheetName val="97출고현황(SEC)"/>
      <sheetName val="97출고현황(매출분)"/>
      <sheetName val="첨부3"/>
      <sheetName val="부자입고"/>
      <sheetName val="MexiqueVente䋈᮱ꋀ"/>
      <sheetName val="MexiqueVenteȌ_x0000_반"/>
      <sheetName val="Europe_PU-1"/>
      <sheetName val="은행"/>
      <sheetName val="Kalkulation"/>
      <sheetName val="FELT"/>
      <sheetName val="사업소득자세수추계"/>
      <sheetName val="DATA(1-8)"/>
      <sheetName val="1부생산계획"/>
      <sheetName val="이자수입"/>
      <sheetName val="D300726_1"/>
      <sheetName val="사외외주매출"/>
      <sheetName val="20일시험전표지"/>
      <sheetName val="FRONT"/>
      <sheetName val="REAR "/>
      <sheetName val="FR저항Cp"/>
      <sheetName val="abs dac검사대비분석자료2"/>
      <sheetName val="RFQ Form"/>
      <sheetName val="00년거래처별실적"/>
      <sheetName val="재고품목"/>
      <sheetName val="기간별품목별불량유형집계"/>
      <sheetName val="세무서코드"/>
      <sheetName val="3월판매예상_2주차"/>
      <sheetName val="_0602주-무결점운동 진행현황 보고 (20140610)"/>
      <sheetName val="3M000"/>
      <sheetName val="PMBG12LD 장비및인원소요(D.A기준) "/>
      <sheetName val="basic_info"/>
      <sheetName val="10매출"/>
      <sheetName val="TEMP2"/>
      <sheetName val="기본데이타"/>
      <sheetName val="2WD(KJ5G0662)"/>
      <sheetName val="MAT_N048"/>
      <sheetName val="구분목록"/>
      <sheetName val="사원관리"/>
      <sheetName val="조정"/>
      <sheetName val="NEW TOOL MASTER"/>
      <sheetName val="stockmonthlylist(stock_20190828"/>
      <sheetName val="DWPM분석시트"/>
      <sheetName val="매출(총액)"/>
      <sheetName val="판관비"/>
      <sheetName val="3-2002년 소모공구비"/>
      <sheetName val="数据库不可删除"/>
      <sheetName val="WE'T"/>
      <sheetName val="BREAKDOWN(철거설치)"/>
      <sheetName val="STD_DEVCHARTadd"/>
      <sheetName val="재품명"/>
      <sheetName val="불량명"/>
      <sheetName val="1.TP조립"/>
      <sheetName val="기타 부자재"/>
      <sheetName val="분리막"/>
      <sheetName val="전해액"/>
      <sheetName val="4.20)통계적기법관리절차서"/>
      <sheetName val="주E957㲆"/>
      <sheetName val="주E957㲆"/>
      <sheetName val="설비LIS_x0000_"/>
      <sheetName val="설비LIS_x0001_"/>
      <sheetName val="설비LIS"/>
      <sheetName val="개발원가 종합"/>
      <sheetName val="Raw_data"/>
      <sheetName val="SALE분석"/>
      <sheetName val="5업체"/>
      <sheetName val="１１月"/>
      <sheetName val="MS.SPEC"/>
      <sheetName val="BI-FUEL AIR VENT PIPE"/>
      <sheetName val="차액보증"/>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CONSUMO DE RESINA "/>
      <sheetName val="Full PBD"/>
      <sheetName val="NET면적"/>
      <sheetName val="2009년 매출 실적"/>
      <sheetName val="JINKYU"/>
      <sheetName val="OCT"/>
      <sheetName val="변환"/>
      <sheetName val="도장가공비"/>
      <sheetName val="VT-5T"/>
      <sheetName val="월별수입"/>
      <sheetName val="SRC(현재)"/>
      <sheetName val="운영"/>
      <sheetName val="DS_MBR RR Side  - PcA"/>
      <sheetName val="지점분석00"/>
      <sheetName val="Dual PMP수율"/>
      <sheetName val="业体目录"/>
      <sheetName val=" Common Info Page"/>
      <sheetName val="TABLE(터키)"/>
      <sheetName val="권취Simu"/>
      <sheetName val="공문송부업체"/>
      <sheetName val="진천MOBIS"/>
      <sheetName val="외주수입검사 종합(6월)"/>
      <sheetName val="LCAUTO.4"/>
      <sheetName val="LCAT수.조"/>
      <sheetName val="10월"/>
      <sheetName val="곡성"/>
      <sheetName val="소재 이력"/>
      <sheetName val="99 조정금액"/>
      <sheetName val="주간실적상세"/>
      <sheetName val="생산성상세"/>
      <sheetName val="CPK_CHART"/>
      <sheetName val="1.종합평가표"/>
      <sheetName val="99년1월"/>
      <sheetName val="내부품질감사절차서"/>
      <sheetName val="일보_생산"/>
      <sheetName val="2-1_제품군별계획대비실적(B_A)"/>
      <sheetName val="일일판매현황"/>
      <sheetName val="2차 OI_x0010__x0000__xda10_࠱"/>
      <sheetName val="2차 OI_x0000__x0000_젘_x0000_"/>
      <sheetName val="2차 OI䑲⿀_x0000__x0000_"/>
      <sheetName val="LJM"/>
      <sheetName val="단가80%기준(재무)"/>
      <sheetName val="매출집계-RMB"/>
      <sheetName val="PS종합"/>
      <sheetName val="경영계획"/>
      <sheetName val="불량"/>
      <sheetName val="품질보증"/>
      <sheetName val="THS - Key Inputs"/>
      <sheetName val="코드집(수출)"/>
      <sheetName val="2005년 소요량"/>
      <sheetName val="ACCN9909"/>
      <sheetName val="Accn9910"/>
      <sheetName val="ACCN9908"/>
      <sheetName val="공사별5"/>
      <sheetName val="pr00_10_20"/>
      <sheetName val="Sch9"/>
      <sheetName val="_x005f_x0000__x005f_x0000__x005"/>
      <sheetName val="기준정보(A) 15.10.27"/>
      <sheetName val="단중 및 예비길이 SHEET 15.9.5(K)"/>
      <sheetName val="품목실적(KK)"/>
      <sheetName val="15.1.02 15년 1월예시계획"/>
      <sheetName val="15년 12월 시작재공품 15.12.3"/>
      <sheetName val="기준정보(A) 12.02.23"/>
      <sheetName val="2001"/>
      <sheetName val="STD  CAB"/>
      <sheetName val="STD  NCAB"/>
      <sheetName val="원소재 변경 상세"/>
      <sheetName val="직거래가 변경"/>
      <sheetName val="PAN"/>
      <sheetName val="IS(Result)"/>
      <sheetName val="PL By Model(Result)"/>
      <sheetName val="PL_By_Model(Result)"/>
      <sheetName val="200901-수불부"/>
      <sheetName val="일반PAD"/>
      <sheetName val="seat-sdn only"/>
      <sheetName val="Schedule_1"/>
      <sheetName val="CAR_Form_Summary"/>
      <sheetName val="FY_12_Interiors_Volume"/>
      <sheetName val="INT_Price_FY12_MFC"/>
      <sheetName val="Claim이력_수출내자"/>
      <sheetName val="9806-9901"/>
      <sheetName val="R1"/>
      <sheetName val="R6"/>
      <sheetName val="R3"/>
      <sheetName val="R0"/>
      <sheetName val="R5"/>
      <sheetName val="RI5"/>
      <sheetName val="10-2 ED&amp;D EQU"/>
      <sheetName val="1.세부비교_x001b_"/>
      <sheetName val="MexiqueVenteȌ"/>
      <sheetName val="2차 OI_x0010_"/>
      <sheetName val="2차 OI"/>
      <sheetName val="Business Plan"/>
      <sheetName val="GK차체EO_CUT전"/>
      <sheetName val="비교원RD_S"/>
      <sheetName val="3-1"/>
      <sheetName val="선급금"/>
      <sheetName val="지성학원"/>
      <sheetName val="조회서"/>
      <sheetName val="QUALITY_CHART"/>
      <sheetName val="Organization chart20191002"/>
      <sheetName val="RESPONSIBILITY MATRIX"/>
      <sheetName val="Data_Umum"/>
      <sheetName val="Sheet1 (3)"/>
      <sheetName val="PC%계산RH"/>
      <sheetName val="KeyData"/>
      <sheetName val=" 쿠첸 CIR-301 제원현황(170317).xlsx"/>
      <sheetName val="통제목록"/>
      <sheetName val="변압94"/>
      <sheetName val="지급융통"/>
      <sheetName val="하수급견적대비"/>
      <sheetName val="수불명세서"/>
      <sheetName val="첨부1"/>
      <sheetName val="시산표12월(수정후)"/>
      <sheetName val="BOM CODE"/>
      <sheetName val="공정일보data"/>
      <sheetName val="한일은행"/>
      <sheetName val="통장출금액"/>
      <sheetName val="계획"/>
      <sheetName val="타이시트"/>
      <sheetName val="발잔"/>
      <sheetName val="입고"/>
      <sheetName val="제품재고"/>
      <sheetName val="차월계획"/>
      <sheetName val="KB_BaseCase"/>
      <sheetName val="Parameter"/>
      <sheetName val="BOM Cost (R-U713MHH)"/>
      <sheetName val="3S010"/>
      <sheetName val="지급어음"/>
      <sheetName val="거래선 생산계획"/>
      <sheetName val="조회거래처"/>
      <sheetName val="R+N+D+L"/>
      <sheetName val="대구"/>
      <sheetName val="W6"/>
      <sheetName val="2-row_Opt_table"/>
      <sheetName val="BASE"/>
      <sheetName val="99년하반기"/>
      <sheetName val="2-2매장별매출계획"/>
      <sheetName val="REPAIR DATA - CONTAINER #5"/>
      <sheetName val="노원열병합  건축공사기성내역서"/>
      <sheetName val="Gia vat tu"/>
      <sheetName val="SUMMARY(S)"/>
      <sheetName val="Dual_PMP수율"/>
      <sheetName val="REPAIR_DATA_-_CONTAINER_#5"/>
      <sheetName val="노원열병합__건축공사기성내역서"/>
      <sheetName val="Gia_vat_tu"/>
      <sheetName val="4_20)통계적기법관리절차서"/>
      <sheetName val="Histogram Chart"/>
      <sheetName val="Freq error DATA"/>
      <sheetName val="Freq HISTOGRAM"/>
      <sheetName val="Home"/>
      <sheetName val="delta_impedance(평균)"/>
      <sheetName val="Histogram_Chart"/>
      <sheetName val="Freq_error_DATA"/>
      <sheetName val="Freq_HISTOGRAM"/>
      <sheetName val="1_TM16"/>
      <sheetName val="2_align16"/>
      <sheetName val="3_JUDDER16"/>
      <sheetName val="4_M_S16"/>
      <sheetName val="5_P_W_R16"/>
      <sheetName val="6_F_G16"/>
      <sheetName val="7__SCABLE16"/>
      <sheetName val="8_DIFF16"/>
      <sheetName val="9_A_C16"/>
      <sheetName val="10_GEAR16"/>
      <sheetName val="11_ISC16"/>
      <sheetName val="12_ALT16"/>
      <sheetName val="13_O_S16"/>
      <sheetName val="14_silencer16"/>
      <sheetName val="15_DAMPER16"/>
      <sheetName val="16_HUB16"/>
      <sheetName val="17_DLOCK16"/>
      <sheetName val="18_PSP16"/>
      <sheetName val="19_누수16"/>
      <sheetName val="20_K_S16"/>
      <sheetName val="1ဲ_ALT16"/>
      <sheetName val="1ဳ_O_S16"/>
      <sheetName val="15_၄AMPER16"/>
      <sheetName val="GB-IC_Villingen_GG16"/>
      <sheetName val="二_POSITION_XLS16"/>
      <sheetName val="BACK_DATA_08_7_1~16"/>
      <sheetName val="E_W16"/>
      <sheetName val="P_W16"/>
      <sheetName val="S_W16"/>
      <sheetName val="BACK_DATA16"/>
      <sheetName val="OPT손익_내수16"/>
      <sheetName val="OPT손익_수출16"/>
      <sheetName val="JT3_0견적-구115"/>
      <sheetName val="CASE_ASM15"/>
      <sheetName val="외주현황_wq116"/>
      <sheetName val="5_세운W-A16"/>
      <sheetName val="14_1부15"/>
      <sheetName val="B053_(990701)공정실적PP%계산16"/>
      <sheetName val="2_대외공문16"/>
      <sheetName val="1_변경범위16"/>
      <sheetName val="TEMP_TORQUE16"/>
      <sheetName val="3_일반사상15"/>
      <sheetName val="Evaluation_objects15"/>
      <sheetName val="SUB_2월_재검사추이도15"/>
      <sheetName val="설비능력및_종합공정능력산출시_사용15"/>
      <sheetName val="LX3_0_RR15"/>
      <sheetName val="진행_DATA_(2)16"/>
      <sheetName val="126_25515"/>
      <sheetName val="5_WIRE적용LIST15"/>
      <sheetName val="LAMBDA_자작15"/>
      <sheetName val="운임_환차손-Y16"/>
      <sheetName val="c_db21"/>
      <sheetName val="ALPROFILE_발주실적14"/>
      <sheetName val="팀별_합계15"/>
      <sheetName val="매출종합_`0915"/>
      <sheetName val="소상_&quot;1&quot;15"/>
      <sheetName val="검사기준서_을_치수15"/>
      <sheetName val="검사기준서_갑15"/>
      <sheetName val="검사기준서_을15"/>
      <sheetName val="검사협정_갑15"/>
      <sheetName val="검사성적서_갑15"/>
      <sheetName val="검사성적서_을15"/>
      <sheetName val="검사성적서_병15"/>
      <sheetName val="Nego_PV15"/>
      <sheetName val="PRESS_DATA14"/>
      <sheetName val="내수1_8GL15"/>
      <sheetName val="02년_SUC14"/>
      <sheetName val="MACRO1_XLM14"/>
      <sheetName val="개발_TOOL_집계표14"/>
      <sheetName val="경상_개발비14"/>
      <sheetName val="X-3_ENG14"/>
      <sheetName val="원단위_전후비교14"/>
      <sheetName val="Sheet1_(2)14"/>
      <sheetName val="차체부품_INS_REPORT(갑)15"/>
      <sheetName val="Sheet6_(3)14"/>
      <sheetName val="외주품_감점_유형_기준14"/>
      <sheetName val="FUEL_FILLER15"/>
      <sheetName val="_납촉자15"/>
      <sheetName val="3-2_귀책부서별_DT현황15"/>
      <sheetName val="1_2내수14"/>
      <sheetName val="3__관리점지수실적-1_1생산성14"/>
      <sheetName val="실적_및_계획14"/>
      <sheetName val="Bosch_ADVP&amp;R14"/>
      <sheetName val="CAPA분석_360K11"/>
      <sheetName val="Cost_Reduction14"/>
      <sheetName val="GLOBAL_PT_NEW_FORMAT_OCT_200214"/>
      <sheetName val="계산_DATA_입력14"/>
      <sheetName val="상세_계산_내역14"/>
      <sheetName val="FLOW_PROSES_(A)11"/>
      <sheetName val="Master_Cable14"/>
      <sheetName val="_SR3차원단위_(3)8"/>
      <sheetName val="ERP도입후_시정현황8"/>
      <sheetName val="6_N_m_CCW_전류8"/>
      <sheetName val="Purchasing_Data8"/>
      <sheetName val="포머_비가동_내역9"/>
      <sheetName val="FRONT_HUB견적가9"/>
      <sheetName val="J150_승인진도관리_LIST8"/>
      <sheetName val="TOTAL_LIST8"/>
      <sheetName val="Price_Range8"/>
      <sheetName val="FTR_MACRo8"/>
      <sheetName val="일일_업무_현황_(3)9"/>
      <sheetName val="일일_업무_현황_(5)9"/>
      <sheetName val="MPL_技連9"/>
      <sheetName val="342E_BLOCK9"/>
      <sheetName val="금형_(2)9"/>
      <sheetName val="VS1_Paretto분석9"/>
      <sheetName val="0_절삭조건9"/>
      <sheetName val="DATA_BASE8"/>
      <sheetName val="02_07_27_부품판매가8"/>
      <sheetName val="협력사_일반현황9"/>
      <sheetName val="Sec_1_-_RFQ14"/>
      <sheetName val="1-1_General_Code8"/>
      <sheetName val="VPP(BD-010)_이상보고8"/>
      <sheetName val="공정능력_(2)14"/>
      <sheetName val="Sch7a_(토요일)14"/>
      <sheetName val="c_db112"/>
      <sheetName val="Rate_data14"/>
      <sheetName val="대외공문_8"/>
      <sheetName val="PRO_(참조)14"/>
      <sheetName val="2차_OIL량측정8"/>
      <sheetName val="Actual_In_&amp;_Out7"/>
      <sheetName val="4_3_첨부18"/>
      <sheetName val="업무분장_8"/>
      <sheetName val="GLOBAL_PT_NEW_FORMAT_JULY__2009"/>
      <sheetName val="INVESTMENT_(Hardware)9"/>
      <sheetName val="신고서_전8"/>
      <sheetName val="Basic_assumptions8"/>
      <sheetName val="영업_일18"/>
      <sheetName val="PFMEA_XLS8"/>
      <sheetName val="2008_г8"/>
      <sheetName val="RELAY_FAX양식8"/>
      <sheetName val="상세_견적서_(HMC)8"/>
      <sheetName val="OEM_Plan8"/>
      <sheetName val="제품명_(3)8"/>
      <sheetName val="LINE_운영안7"/>
      <sheetName val="P&amp;L,Bal_Sheet,Cash_Forecast8"/>
      <sheetName val="OEM_이의제기_종합7"/>
      <sheetName val="원가_종합8"/>
      <sheetName val="공정별공법-W_HSE-LH8"/>
      <sheetName val="GM_Master8"/>
      <sheetName val="생산현황_(입력)8"/>
      <sheetName val="MPS_Q3_FY048"/>
      <sheetName val="MPS_Q4_FY048"/>
      <sheetName val="1_ER유체응용8"/>
      <sheetName val="4_시험장비8"/>
      <sheetName val="업체별_단가현황8"/>
      <sheetName val="일일_생산및판매계획_대_실적8"/>
      <sheetName val="임율_&amp;_LOT8"/>
      <sheetName val="생산계획_(2)8"/>
      <sheetName val="CR_CODE8"/>
      <sheetName val="THEME_CODE8"/>
      <sheetName val="비교원가제출_고8"/>
      <sheetName val="1_세부비교원가(내수)8"/>
      <sheetName val="1_종합비교원가(내수_일반_유럽)8"/>
      <sheetName val="10_예산_및_원가_계획(02년)8"/>
      <sheetName val="3_PT개발계획8"/>
      <sheetName val="Interco_&amp;_PVS_Loc_Cur7"/>
      <sheetName val="_15"/>
      <sheetName val="RFQ_18048"/>
      <sheetName val="full_(2)7"/>
      <sheetName val="보강사_소요량7"/>
      <sheetName val="J2(P_MT)7"/>
      <sheetName val="After_sales8"/>
      <sheetName val="고객불만_건8"/>
      <sheetName val="Moulding_data7"/>
      <sheetName val="자동차_종합지표8"/>
      <sheetName val="Production_Plan18"/>
      <sheetName val="Order_status8"/>
      <sheetName val="Order_status27"/>
      <sheetName val="Customer_Master7"/>
      <sheetName val="Common_code7"/>
      <sheetName val="Order_Status_Master7"/>
      <sheetName val="Product_Master7"/>
      <sheetName val="3_3검토국7"/>
      <sheetName val="DV_Flow_Chart_DV-PV1_(PFC)8"/>
      <sheetName val="MATEMST_(2)7"/>
      <sheetName val="Value_Analysis_-_Sheet_18"/>
      <sheetName val="_PPAP_작성중__xlsx8"/>
      <sheetName val="2_중요한회계정책8"/>
      <sheetName val="9_관계기업투자8"/>
      <sheetName val="42_리스8"/>
      <sheetName val="25_법인세8"/>
      <sheetName val="Supplier_QRQC7"/>
      <sheetName val="97계획(96_117"/>
      <sheetName val="S50_7"/>
      <sheetName val="첨부4_기술평가서7"/>
      <sheetName val="1_2_2완제품검사('00_4월)_(가라)7"/>
      <sheetName val="DBL_LPG시험8"/>
      <sheetName val="09년_현황8"/>
      <sheetName val="WTC_BODY一覧原紙8"/>
      <sheetName val="3월말_장기악성(국내)8"/>
      <sheetName val="2월말_장기악성(국내)8"/>
      <sheetName val="Data_Sheet8"/>
      <sheetName val="6_수입검사_8"/>
      <sheetName val="03_PFD-18"/>
      <sheetName val="12_Inv_8"/>
      <sheetName val="97년_재료예산(안)8"/>
      <sheetName val="1_터빈8"/>
      <sheetName val="cost_base_e_dati8"/>
      <sheetName val="2__Definitions8"/>
      <sheetName val="코드_조건표9"/>
      <sheetName val="HMC_사전원가(원혁기준)13%8"/>
      <sheetName val="재품별_단가8"/>
      <sheetName val="장비_전체리스트8"/>
      <sheetName val="_16"/>
      <sheetName val="집중검사_리스트8"/>
      <sheetName val="production_dept8"/>
      <sheetName val="검사협정_보충7"/>
      <sheetName val="Proj_List_00E8"/>
      <sheetName val="2012_Volum8"/>
      <sheetName val="B053_(990701)공정능력PC%계산7"/>
      <sheetName val="P&amp;L_account8"/>
      <sheetName val="국내_7"/>
      <sheetName val="4,5공장_7"/>
      <sheetName val="시트_7"/>
      <sheetName val="VERTICAL_PIPE7"/>
      <sheetName val="TABLE_DB7"/>
      <sheetName val="쌍용_data_base7"/>
      <sheetName val="2과_공수집계7"/>
      <sheetName val="118_세금과공과7"/>
      <sheetName val="경영재무_(입력)7"/>
      <sheetName val="연구개발_(입력)7"/>
      <sheetName val="일반현황_(입력)7"/>
      <sheetName val="품질관리_(입력)7"/>
      <sheetName val="실행내역서_8"/>
      <sheetName val="개발_LIST8"/>
      <sheetName val="PC%계산(WM_COMM단차)8"/>
      <sheetName val="차체_품안표8"/>
      <sheetName val="1_1_2008_OTIF8"/>
      <sheetName val="BAFFLE_HMC_TABLE18"/>
      <sheetName val="1~3월_지시사항8"/>
      <sheetName val="1_POSITIONING8"/>
      <sheetName val="무부하_회전수8"/>
      <sheetName val="진행중_설변8"/>
      <sheetName val="HOLE_9905(1)8"/>
      <sheetName val="Upgrades_pricing7"/>
      <sheetName val="7_3_DY팀7"/>
      <sheetName val="PNL_ASS'Y_CRASH_PAD_UPR_RH7"/>
      <sheetName val="공정능력(마운틴_홀_거리)7"/>
      <sheetName val="Summary_Sheet7"/>
      <sheetName val="Datasheet_for_KPI_Model_17"/>
      <sheetName val="TEAM하반기_계획_(2)7"/>
      <sheetName val="YOKE-H(10_3)7"/>
      <sheetName val="▶R_C_FRM7"/>
      <sheetName val="광주_소요량7"/>
      <sheetName val="5-Why_Root_Cause_Analysis_7"/>
      <sheetName val="초_성7"/>
      <sheetName val="CHECK_성7"/>
      <sheetName val="cpk_data7"/>
      <sheetName val="Drop-down_Lists7"/>
      <sheetName val="Bas_Moteur7"/>
      <sheetName val="1_기안을지7"/>
      <sheetName val="사무용품_신청7"/>
      <sheetName val="Validation_Lists7"/>
      <sheetName val="★금형비_계산서7"/>
      <sheetName val="LOWSIDE_비교7"/>
      <sheetName val="4_Vendor_price7"/>
      <sheetName val="14년_증판안_판촉7"/>
      <sheetName val="PS_SIDE_OTR_INR_공정개선_상세6"/>
      <sheetName val="제품별_매출8"/>
      <sheetName val="Data_Working_Time8"/>
      <sheetName val="Z41,Z42_이외total7"/>
      <sheetName val="원단위_1계_2계6"/>
      <sheetName val="11403-06163_เก่า6"/>
      <sheetName val="FM-HD_(New)6"/>
      <sheetName val="FM-HD_(HKMC)_6"/>
      <sheetName val="FM-HD_(11254-06201)__6"/>
      <sheetName val="FM-HD_(11251-06163)6"/>
      <sheetName val="FM-HD_(11514053)6"/>
      <sheetName val="FM-HD_(11611807)6"/>
      <sheetName val="FM-HD_(94502003)6"/>
      <sheetName val="FM-HD_(94501839)6"/>
      <sheetName val="FM-HD_(PT-GDENG0911-4)6"/>
      <sheetName val="FM-HD_(94520439)6"/>
      <sheetName val="FM-HD_(94500396)6"/>
      <sheetName val="FM-HD_(94500407)6"/>
      <sheetName val="FM-HD_(94500414)6"/>
      <sheetName val="FM-HD_(94500073)6"/>
      <sheetName val="FM-HD_(11588683)6"/>
      <sheetName val="FM-HD_(94500952)6"/>
      <sheetName val="FM-HD_(11569995)6"/>
      <sheetName val="FM-HD_(11254-06201)6"/>
      <sheetName val="FM-HD_(11588685)6"/>
      <sheetName val="FM-HD_(94500793)_6"/>
      <sheetName val="FM-HD_(11588717)6"/>
      <sheetName val="FM-HD_(HD-25198904)6"/>
      <sheetName val="FM-HD_(HD-11570514)_6"/>
      <sheetName val="FM-HD_(11097441)6"/>
      <sheetName val="FM-HD_(11588662)_6"/>
      <sheetName val="FM-HD_(11519387)6"/>
      <sheetName val="FM-HD_(11561969)6"/>
      <sheetName val="FM-HD_(11516580)6"/>
      <sheetName val="FM-HD_(11588712)___6"/>
      <sheetName val="FM-HD_(11519375)6"/>
      <sheetName val="FM-HD_(FAA32071001)__6"/>
      <sheetName val="FM-HD_(11519382)_6"/>
      <sheetName val="FM-HD_(11519383)_6"/>
      <sheetName val="FM-HD_(11561763)__6"/>
      <sheetName val="FM-HD_(11588316)__6"/>
      <sheetName val="TL_PROTO_2열2"/>
      <sheetName val="Net_Revenue2"/>
      <sheetName val="기초_데이터2"/>
      <sheetName val="신흥테크_세부내역_LIST2"/>
      <sheetName val="중요차종_(090131)2"/>
      <sheetName val="99년12월_실적DATA2"/>
      <sheetName val="7)_133677342"/>
      <sheetName val="Issues_List2"/>
      <sheetName val="(2)월생산현황_2"/>
      <sheetName val="LINE_PPM-분석2"/>
      <sheetName val="Actual_data2"/>
      <sheetName val="PACKING_LIST2"/>
      <sheetName val="COOLING_UNIT2"/>
      <sheetName val="#1-1_(2)2"/>
      <sheetName val="기초_DATA2"/>
      <sheetName val="_하반기_경비_조정계획_150627(사계_r2_기준)_2"/>
      <sheetName val="표지_(2)2"/>
      <sheetName val="2-2_매출분석2"/>
      <sheetName val="220_(2)2"/>
      <sheetName val="Data_Input1"/>
      <sheetName val="Personnaliser___"/>
      <sheetName val="Takt_Time"/>
      <sheetName val="2000_(원본)"/>
      <sheetName val="Danh_Mục1"/>
      <sheetName val="Danh_Muc1"/>
      <sheetName val="Danh_sach_Hàn_thùng"/>
      <sheetName val="repeatative_rejection"/>
      <sheetName val="Rollforward_{bpe}"/>
      <sheetName val="Allow_-_SR&amp;D"/>
      <sheetName val="BOX_ASSY"/>
      <sheetName val="CONN_조립"/>
      <sheetName val="6_Parent_S__Fixed_Prod"/>
      <sheetName val="종합10"/>
      <sheetName val="누TB"/>
      <sheetName val="MIP"/>
      <sheetName val="sal"/>
      <sheetName val="Anlycs"/>
      <sheetName val="plan"/>
      <sheetName val="6월실적"/>
      <sheetName val="DS-Thuong 6T dau"/>
      <sheetName val="551"/>
      <sheetName val="집계표(VAN)"/>
      <sheetName val="CHI TIẾT"/>
      <sheetName val="RATING"/>
      <sheetName val="人员信息"/>
      <sheetName val="设备信息编号"/>
      <sheetName val="EF-SONAĀ考"/>
      <sheetName val="지역개발"/>
      <sheetName val="유형자산대장"/>
      <sheetName val="7월손익"/>
      <sheetName val="5131"/>
      <sheetName val="철탑공사"/>
      <sheetName val="ASSETS_LIST(2)"/>
      <sheetName val="07년계획"/>
      <sheetName val="신규계산서(양식)"/>
      <sheetName val="개조 요청서"/>
      <sheetName val="매출채권"/>
      <sheetName val="A01_FM00"/>
      <sheetName val="Form"/>
      <sheetName val="표지★"/>
      <sheetName val="(삼성)Index"/>
      <sheetName val="CIVIL4"/>
      <sheetName val="96 하반기 전시회 경비"/>
      <sheetName val="choices"/>
      <sheetName val="REQUEST"/>
      <sheetName val="直接材料"/>
      <sheetName val="Summary Capex Info-Cal (master)"/>
      <sheetName val="Corporate"/>
      <sheetName val="LOF"/>
      <sheetName val="S26_EK"/>
      <sheetName val="리오비용"/>
      <sheetName val="Report"/>
      <sheetName val="라이온2"/>
      <sheetName val="ACTUAL"/>
      <sheetName val="Data Not Used"/>
      <sheetName val="ScoreCards"/>
      <sheetName val="FTQ Data"/>
      <sheetName val="Int Pulls Data"/>
      <sheetName val="Int Spills Data"/>
      <sheetName val="PPM Data"/>
      <sheetName val="Pulls Data"/>
      <sheetName val="Spills Data"/>
      <sheetName val="조립LINE"/>
      <sheetName val="원본1"/>
      <sheetName val="개선대책 양식"/>
      <sheetName val="626TD(COLOR)"/>
      <sheetName val="보증금"/>
      <sheetName val="공통비"/>
      <sheetName val="입력"/>
      <sheetName val="계산결과"/>
      <sheetName val="입력 List"/>
      <sheetName val="portfolio"/>
      <sheetName val="신청현황"/>
      <sheetName val="기준정보(A)_15_10_27"/>
      <sheetName val="단중_및_예비길이_SHEET_15_9_5(K)"/>
      <sheetName val="15_1_02_15년_1월예시계획"/>
      <sheetName val="15년_12월_시작재공품_15_12_3"/>
      <sheetName val="중공업_실적"/>
      <sheetName val="기준정보(A)_12_02_23"/>
      <sheetName val="재무가정"/>
      <sheetName val="DO NOT DELETE"/>
      <sheetName val="Calculations"/>
      <sheetName val="Export Data"/>
      <sheetName val="Data_Not_Used"/>
      <sheetName val="FTQ_Data"/>
      <sheetName val="Int_Pulls_Data"/>
      <sheetName val="Int_Spills_Data"/>
      <sheetName val="PPM_Data"/>
      <sheetName val="Pulls_Data"/>
      <sheetName val="Spills_Data"/>
      <sheetName val="개선대책_양식"/>
      <sheetName val="STD__CAB"/>
      <sheetName val="STD__NCAB"/>
      <sheetName val="원소재_변경_상세"/>
      <sheetName val="직거래가_변경"/>
      <sheetName val="입력_List"/>
      <sheetName val="Data_Not_Used1"/>
      <sheetName val="FTQ_Data1"/>
      <sheetName val="Int_Pulls_Data1"/>
      <sheetName val="Int_Spills_Data1"/>
      <sheetName val="PPM_Data1"/>
      <sheetName val="Pulls_Data1"/>
      <sheetName val="Spills_Data1"/>
      <sheetName val="기준정보(A)_15_10_271"/>
      <sheetName val="단중_및_예비길이_SHEET_15_9_5(K)1"/>
      <sheetName val="15_1_02_15년_1월예시계획1"/>
      <sheetName val="15년_12월_시작재공품_15_12_31"/>
      <sheetName val="중공업_실적1"/>
      <sheetName val="기준정보(A)_12_02_231"/>
      <sheetName val="노원열병합__건축공사기성내역서1"/>
      <sheetName val="Gia_vat_tu1"/>
      <sheetName val="개선대책_양식1"/>
      <sheetName val="STD__CAB1"/>
      <sheetName val="STD__NCAB1"/>
      <sheetName val="원소재_변경_상세1"/>
      <sheetName val="직거래가_변경1"/>
      <sheetName val="입력_List1"/>
      <sheetName val="DO_NOT_DELETE"/>
      <sheetName val="전산품의"/>
      <sheetName val="BEP"/>
      <sheetName val="냉각실용添1"/>
      <sheetName val="유지류添1"/>
      <sheetName val="제품그룹코드"/>
      <sheetName val="(사)판관비"/>
      <sheetName val="(사)손익"/>
      <sheetName val="Grille Q3P Organe"/>
      <sheetName val="부서관리점-1"/>
      <sheetName val="2P표지"/>
      <sheetName val="교정"/>
      <sheetName val="대리점"/>
      <sheetName val="NC-CODE"/>
      <sheetName val="PART"/>
      <sheetName val="국가"/>
      <sheetName val="9월사후시산"/>
      <sheetName val="누계결산시산"/>
      <sheetName val="대책발표"/>
      <sheetName val="시중유출"/>
      <sheetName val="전표10월"/>
      <sheetName val="AL주단조"/>
      <sheetName val="Eingaben"/>
      <sheetName val="TEMP"/>
      <sheetName val="직수출단가"/>
      <sheetName val="BL계획"/>
      <sheetName val="TOOLING_9143RD"/>
      <sheetName val="Grille_Q3P_Organe"/>
      <sheetName val="Grille_Q3P_Organe1"/>
      <sheetName val="도"/>
      <sheetName val="BEND LOSS"/>
      <sheetName val="Component List"/>
      <sheetName val="Data051409"/>
      <sheetName val="51755-C1150"/>
      <sheetName val="040915"/>
      <sheetName val="M1"/>
      <sheetName val="변수1"/>
      <sheetName val="산출데이타(a)"/>
      <sheetName val="生产"/>
      <sheetName val="2환율(120량)"/>
      <sheetName val="AAVR-IL"/>
      <sheetName val="99월별경비계획"/>
      <sheetName val="2.(1설원.첨)"/>
      <sheetName val="Description"/>
      <sheetName val="T2"/>
      <sheetName val="TextControl"/>
      <sheetName val="Text Control"/>
      <sheetName val="text contl"/>
      <sheetName val="승용스틸자체"/>
      <sheetName val="Table(APG MF)"/>
      <sheetName val="Pt Rates"/>
      <sheetName val="분담율"/>
      <sheetName val="LIB"/>
      <sheetName val="실적집계"/>
      <sheetName val="인원현황"/>
      <sheetName val="XD 담력저감"/>
      <sheetName val="원가검토가 (현양산품)"/>
      <sheetName val="원가검토가 (최초견적가)"/>
      <sheetName val="원가검토가 (최초양산품)"/>
      <sheetName val="VM"/>
      <sheetName val="모델별불량율"/>
      <sheetName val="경로재분석최종(금한요구소요그룹)"/>
      <sheetName val="RT Table"/>
      <sheetName val="PROGRAM1"/>
      <sheetName val="거래처별"/>
      <sheetName val="10월판관"/>
      <sheetName val="Organization_chart20191002"/>
      <sheetName val="RESPONSIBILITY_MATRIX"/>
      <sheetName val="PU_FOAM_가격조정_기준"/>
      <sheetName val="Diaph1_values"/>
      <sheetName val="Diaph2_values"/>
      <sheetName val="Diaph_values"/>
      <sheetName val="Cushion_datas"/>
      <sheetName val="P_O_(LOCAL)"/>
      <sheetName val="U268_4x4_AT(walk)Mitsu"/>
      <sheetName val="UPPER_도면"/>
      <sheetName val="20060624_공조제어1"/>
      <sheetName val="풍량상한치_제한_data1"/>
      <sheetName val="Source_List1"/>
      <sheetName val="공정공수_XLS"/>
      <sheetName val="Kautex_4WD_St_IV_P&amp;D"/>
      <sheetName val="Sachs_FL_WHL"/>
      <sheetName val="Лист1"/>
      <sheetName val="LOB"/>
      <sheetName val="가공UPH"/>
      <sheetName val="HONGKONG"/>
      <sheetName val="BRACKET"/>
      <sheetName val="CPK样板"/>
      <sheetName val="本番環境"/>
      <sheetName val="B-9-2"/>
      <sheetName val="C(1-2)"/>
      <sheetName val="CPI_MENU"/>
      <sheetName val="数据源"/>
      <sheetName val="推移dat"/>
      <sheetName val="K不良率ALL"/>
      <sheetName val="K責任ALL"/>
      <sheetName val="メニュー"/>
      <sheetName val="FTMTG1"/>
      <sheetName val="ＴＡ２"/>
      <sheetName val="FAX (2)"/>
      <sheetName val="3-ADJ"/>
      <sheetName val="inb"/>
      <sheetName val="28.8부"/>
      <sheetName val="입력 데이타"/>
      <sheetName val="(업체)Cover"/>
      <sheetName val="원97"/>
      <sheetName val="의장34반"/>
      <sheetName val="의장2반 "/>
      <sheetName val="Detail Defect COMBO KAISER"/>
      <sheetName val="PRADEEP"/>
      <sheetName val="MODEL"/>
      <sheetName val="월별계획"/>
      <sheetName val="중국_DATA"/>
      <sheetName val="TLc 개조차(목표원가)"/>
      <sheetName val="RDBODY"/>
      <sheetName val="손익분석"/>
      <sheetName val="제품코드"/>
      <sheetName val="9914"/>
      <sheetName val="MASTER_LIST"/>
      <sheetName val="KQ.1"/>
      <sheetName val="국민연금"/>
      <sheetName val="94열처리"/>
      <sheetName val="3월종합현황"/>
      <sheetName val="XL4Poppy"/>
      <sheetName val="급여대장"/>
      <sheetName val="ab입고수량"/>
      <sheetName val="Tool Type"/>
      <sheetName val="3. Acronyms and abbreviations"/>
      <sheetName val="메탈&amp;환율"/>
      <sheetName val="인건비US"/>
      <sheetName val="소재종류"/>
      <sheetName val="매입자료1"/>
      <sheetName val="93상각비"/>
      <sheetName val="거래선별 매출현황 내역"/>
      <sheetName val="수식파일 (삭제금지)"/>
      <sheetName val="호봉CODE"/>
      <sheetName val="Chart"/>
      <sheetName val="info"/>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700-001563-03"/>
      <sheetName val="設備預算總表附件3 "/>
      <sheetName val="FA Definitions"/>
      <sheetName val="C-L"/>
      <sheetName val="자료실"/>
      <sheetName val="접촉온도"/>
      <sheetName val="Hw_0415_TOTAL"/>
      <sheetName val="드롭다운"/>
      <sheetName val="업체데이터"/>
      <sheetName val="5 Why's"/>
      <sheetName val="품질목표"/>
      <sheetName val="03년 체제결과"/>
      <sheetName val="2-1_제품군별계획대비실적(B_A)1"/>
      <sheetName val="GAGE_R&amp;R(FRT_UPR)"/>
      <sheetName val="SCP_4"/>
      <sheetName val="SCP_5_D2UXT"/>
      <sheetName val="SCP_6_D2UX"/>
      <sheetName val="Invest_(MAC)"/>
      <sheetName val="SCP_Apr2015"/>
      <sheetName val="Team_종합"/>
      <sheetName val="불량_리스트"/>
      <sheetName val="불량_코드"/>
      <sheetName val="1_종합평가표"/>
      <sheetName val="ISSUE_LIST"/>
      <sheetName val="BI-FUEL_AIR_VENT_PIPE"/>
      <sheetName val="0_CHMSL_LED_ASSY"/>
      <sheetName val="108_수선비"/>
      <sheetName val="REAR_"/>
      <sheetName val="abs_dac검사대비분석자료2"/>
      <sheetName val="RFQ_Form"/>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외주수입검사_종합(6월)"/>
      <sheetName val="RFQ_Template"/>
      <sheetName val="품의서양식_(3)"/>
      <sheetName val="1__보고"/>
      <sheetName val="2-1_제품군별계획대비실적(B_A)2"/>
      <sheetName val="2-1_제품군별계획대비실적(B_A)3"/>
      <sheetName val="GAGE_R&amp;R(FRT_UPR)1"/>
      <sheetName val="SCP_41"/>
      <sheetName val="SCP_5_D2UXT1"/>
      <sheetName val="SCP_6_D2UX1"/>
      <sheetName val="Invest_(MAC)1"/>
      <sheetName val="SCP_Apr20151"/>
      <sheetName val="Team_종합1"/>
      <sheetName val="불량_리스트1"/>
      <sheetName val="불량_코드1"/>
      <sheetName val="1_종합평가표1"/>
      <sheetName val="ISSUE_LIST1"/>
      <sheetName val="BI-FUEL_AIR_VENT_PIPE1"/>
      <sheetName val="0_CHMSL_LED_ASSY1"/>
      <sheetName val="108_수선비1"/>
      <sheetName val="REAR_1"/>
      <sheetName val="abs_dac검사대비분석자료21"/>
      <sheetName val="RFQ_Form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1__보고1"/>
      <sheetName val="거래선별_매출현황_내역"/>
      <sheetName val="03년_체제결과"/>
      <sheetName val="_0602주-무결점운동_진행현황_보고_(20140610)"/>
      <sheetName val="기타_부자재"/>
      <sheetName val="Full_PBD"/>
      <sheetName val="DS_MBR_RR_Side__-_PcA"/>
      <sheetName val="CONSUMO_DE_RESINA_"/>
      <sheetName val="금형_(2)10"/>
      <sheetName val="2-1_제품군별계획대비실적(B_A)4"/>
      <sheetName val="GAGE_R&amp;R(FRT_UPR)2"/>
      <sheetName val="중공업_실적2"/>
      <sheetName val="SCP_42"/>
      <sheetName val="SCP_5_D2UXT2"/>
      <sheetName val="SCP_6_D2UX2"/>
      <sheetName val="Invest_(MAC)2"/>
      <sheetName val="SCP_Apr20152"/>
      <sheetName val="Team_종합2"/>
      <sheetName val="불량_리스트2"/>
      <sheetName val="불량_코드2"/>
      <sheetName val="1_종합평가표2"/>
      <sheetName val="ISSUE_LIST2"/>
      <sheetName val="BI-FUEL_AIR_VENT_PIPE2"/>
      <sheetName val="0_CHMSL_LED_ASSY2"/>
      <sheetName val="108_수선비2"/>
      <sheetName val="REAR_2"/>
      <sheetName val="abs_dac검사대비분석자료22"/>
      <sheetName val="RFQ_Form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DS_MBR_RR_Side__-_PcA1"/>
      <sheetName val="Dual_PMP수율1"/>
      <sheetName val="CONSUMO_DE_RESINA_1"/>
      <sheetName val="11.Inv."/>
      <sheetName val="철탑"/>
      <sheetName val="VL"/>
      <sheetName val="환산표"/>
      <sheetName val="99사업d"/>
      <sheetName val="05계약내역(新T)"/>
      <sheetName val="05 新Table(간접직)"/>
      <sheetName val="05계약내역(기존T 활용)"/>
      <sheetName val="첨부13. 사출(PAD)_카메라"/>
      <sheetName val="24.냉각실용添1"/>
      <sheetName val="유통망계획"/>
      <sheetName val="이름정의_판매계획정리"/>
      <sheetName val="이름정의_라인운영계획"/>
      <sheetName val="PP%-low RPM"/>
      <sheetName val="After Sales Supplier #'s"/>
      <sheetName val="RD제품개발투자비_매가_"/>
      <sheetName val="부품 LIST"/>
      <sheetName val="Filter"/>
      <sheetName val="1단가변동"/>
      <sheetName val="日程"/>
      <sheetName val="進め方"/>
      <sheetName val="報告書表紙"/>
      <sheetName val="AQL(0.65)"/>
      <sheetName val="InspectionData (2)"/>
      <sheetName val="CTEMCOST"/>
      <sheetName val="Ref_List"/>
      <sheetName val="Evaluation-Bewertung"/>
      <sheetName val="Input Form - EingabeMaske"/>
      <sheetName val="Language-Sprachen"/>
      <sheetName val="1.생산0"/>
      <sheetName val="1.개발개요"/>
      <sheetName val="G-Exchange #667"/>
      <sheetName val="C-Mix Rate &amp; Revenue(calc)"/>
      <sheetName val="TotNA"/>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General Assumptions"/>
      <sheetName val="종합원가분석 1 "/>
      <sheetName val="BLF"/>
      <sheetName val="설변이력"/>
      <sheetName val="TO"/>
      <sheetName val="SCROLL"/>
      <sheetName val="01년2월현황 "/>
      <sheetName val=" 제9차 회사표준 제개정 공청회 이의제기신청서.XLSX"/>
      <sheetName val="22.보증금(전신전화가입권)"/>
      <sheetName val="39.미지급법인세"/>
      <sheetName val="Condition"/>
      <sheetName val="월할경비"/>
      <sheetName val="의왕F사"/>
      <sheetName val="가공사"/>
      <sheetName val="Value "/>
      <sheetName val="절삭조건"/>
      <sheetName val="FIXED_ASSET"/>
      <sheetName val="Stop"/>
      <sheetName val="금형,검사구"/>
      <sheetName val="S P"/>
      <sheetName val="R FJS CAR (old)"/>
      <sheetName val="RONA_DCF"/>
      <sheetName val="RONA_CHRT"/>
      <sheetName val="절삭가공"/>
      <sheetName val="HYPO"/>
      <sheetName val="Certificate list "/>
      <sheetName val="기본자료(재직자)"/>
      <sheetName val="추가예산LIST"/>
      <sheetName val="Austria"/>
      <sheetName val="Material References"/>
      <sheetName val="PRINT"/>
      <sheetName val="ANNUAL"/>
      <sheetName val="Perunit"/>
      <sheetName val="DATA-1"/>
      <sheetName val="0006_FLT_IR_NAME"/>
      <sheetName val="인력변동"/>
      <sheetName val="22(4)"/>
      <sheetName val="조명시설"/>
      <sheetName val="13역무손익"/>
      <sheetName val="BS(4)"/>
      <sheetName val="JAPAN"/>
      <sheetName val="제조경비"/>
      <sheetName val="2.Underbody DT"/>
      <sheetName val="제품현황"/>
      <sheetName val="ABSENTEEISM"/>
      <sheetName val="제품군분류"/>
      <sheetName val="Macro3"/>
      <sheetName val="HO"/>
      <sheetName val="OUTPUT"/>
      <sheetName val="Q1 &amp; Q2"/>
      <sheetName val="CRA-Detail"/>
      <sheetName val="ING"/>
      <sheetName val="_x005f_x005f_x005f_x0000__x005f"/>
      <sheetName val="박두익"/>
      <sheetName val="개인별 교육현황"/>
      <sheetName val="관리구역도(181010)"/>
      <sheetName val="관리구역 책임자(181010)"/>
      <sheetName val="ACU기청소2018-05-04 (3)"/>
      <sheetName val="SMT구역"/>
      <sheetName val="ASM A동"/>
      <sheetName val="SMT구역 (2)"/>
      <sheetName val="관리구역 체크시트"/>
      <sheetName val="관리구역 평가시트"/>
      <sheetName val="활동대상"/>
      <sheetName val="5S카렌다"/>
      <sheetName val="양식1(사무용)"/>
      <sheetName val="양식2(현장용)"/>
      <sheetName val="문제점개선List"/>
      <sheetName val="개선전후테이블"/>
      <sheetName val="4월진단공지"/>
      <sheetName val="20150403진단"/>
      <sheetName val="책임구역표지"/>
      <sheetName val="관리구역도(140624)"/>
      <sheetName val="담당자편성표 (B)"/>
      <sheetName val="현장체크"/>
      <sheetName val="조립A구역"/>
      <sheetName val="조립A구역 (2)"/>
      <sheetName val="조립B구역"/>
      <sheetName val="구역책임자"/>
      <sheetName val="개선보고서 (2)"/>
      <sheetName val="설치작업개선"/>
      <sheetName val="현장개선"/>
      <sheetName val="02.08생산대상대수"/>
      <sheetName val="상품입고집계"/>
      <sheetName val="D300726-1"/>
      <sheetName val="CPK(Process Capanility)"/>
      <sheetName val="INATAKE SYS"/>
      <sheetName val="AIS"/>
      <sheetName val="COA"/>
      <sheetName val="Cover page"/>
      <sheetName val="Vwalk"/>
      <sheetName val="Adjusted OI"/>
      <sheetName val="Adjusted OI (2)"/>
      <sheetName val="Outlook"/>
      <sheetName val="Income Stmt (USD)"/>
      <sheetName val="Income Stmt (RMB)"/>
      <sheetName val="IS Loc Adj"/>
      <sheetName val="Balance Sht (USD)"/>
      <sheetName val="BS Loc+Adj"/>
      <sheetName val="Balance Sht (RMB)"/>
      <sheetName val="Cash Flow (USD)"/>
      <sheetName val="递延收益"/>
      <sheetName val="FCF"/>
      <sheetName val="Statistics"/>
      <sheetName val="AR&amp;AP&amp;Inventory"/>
      <sheetName val="Cash Forecast"/>
      <sheetName val="IC AP AR"/>
      <sheetName val="付款假设"/>
      <sheetName val="回款假设"/>
      <sheetName val="Cash Cross check"/>
      <sheetName val="TOOL"/>
      <sheetName val="EDD(DV)"/>
      <sheetName val="Volume"/>
      <sheetName val="Unit Price without LTA&amp;Pricing"/>
      <sheetName val="Sales without LTA&amp;Pricing"/>
      <sheetName val="Unit ECN Sales"/>
      <sheetName val="Total ECN Sales"/>
      <sheetName val="LTA Percentage"/>
      <sheetName val="LTA Amount"/>
      <sheetName val="P2P"/>
      <sheetName val="Total P2P"/>
      <sheetName val="Net Sales"/>
      <sheetName val="Cost-Detail"/>
      <sheetName val="Unit Mat Cost Without PS VAVE"/>
      <sheetName val="Material cost without PS VAVE"/>
      <sheetName val="Unit ECN cost"/>
      <sheetName val="ECN cost saving"/>
      <sheetName val="Unit Purchase Saving"/>
      <sheetName val="Total Purchase Saving"/>
      <sheetName val="Unit VAVE Saving"/>
      <sheetName val="Total VAVE"/>
      <sheetName val="Unit Margin Improvement"/>
      <sheetName val="Total Margin Improvement"/>
      <sheetName val="Unit mat. cost after PS VAVE"/>
      <sheetName val="Total Mat.cost after PS VAVE"/>
      <sheetName val="Unit Inb Freight Rate"/>
      <sheetName val="Inboud Freight Amount"/>
      <sheetName val="Unit Inb-Duty"/>
      <sheetName val="Inbound Duty"/>
      <sheetName val="Material cost before Scrap"/>
      <sheetName val="Scrap Rate"/>
      <sheetName val="Scrap Amount"/>
      <sheetName val="Scrap recovery rate"/>
      <sheetName val="Scrap Recovery Amount"/>
      <sheetName val="Unit Production Auxiliary"/>
      <sheetName val="Production Auxiliary"/>
      <sheetName val="Net Material"/>
      <sheetName val="Unit OB freight"/>
      <sheetName val="Total OB freight"/>
      <sheetName val="Total LC&amp;OVH"/>
      <sheetName val="LC&amp;OVH_variable"/>
      <sheetName val="LC&amp;OVH_Fix"/>
      <sheetName val="LC&amp;OVH_Undefined"/>
      <sheetName val="LC&amp;OVH_Undefined_Var."/>
      <sheetName val="LC&amp;OVH_Undefined_Fix."/>
      <sheetName val="Total headcount &amp; labor cost"/>
      <sheetName val="Direct Labor Cost"/>
      <sheetName val="Indirect Labor Cost"/>
      <sheetName val="Salary Cost"/>
      <sheetName val="Expense_Total"/>
      <sheetName val="Expense_Fix"/>
      <sheetName val="Expense_Variable"/>
      <sheetName val="Expense_Undefined"/>
      <sheetName val="Expense-Logistic"/>
      <sheetName val="Expense-HR"/>
      <sheetName val="Expense-Admin"/>
      <sheetName val="Expense-Finance"/>
      <sheetName val="Expense-IT"/>
      <sheetName val="Expense-Purchase"/>
      <sheetName val="Expense-Quality"/>
      <sheetName val="Expense-SD"/>
      <sheetName val="Expense-Engineering"/>
      <sheetName val="Expense-Manufacturing"/>
      <sheetName val="Expense-PM"/>
      <sheetName val="Expense-Production"/>
      <sheetName val="Expense-Mgnt"/>
      <sheetName val="Capex&amp;Depr"/>
      <sheetName val="MSI-Month"/>
      <sheetName val="MSI - FY(RMB)"/>
      <sheetName val="MSI - Comm Sales"/>
      <sheetName val="MSI - IC Sales"/>
      <sheetName val="MSI - Mat Cost"/>
      <sheetName val="MSI - Direct Labor"/>
      <sheetName val="MSI - Variable OH"/>
      <sheetName val="MSI - Fixed OH"/>
      <sheetName val="IC_AP_AR"/>
      <sheetName val="外仓1"/>
      <sheetName val="外仓TEM1"/>
      <sheetName val="세디_율진"/>
      <sheetName val="MASTER DATA"/>
      <sheetName val="매입코드"/>
      <sheetName val="Constants"/>
      <sheetName val="Rate dat÷"/>
      <sheetName val="REV Idle(19)_Output(74_중심거리확정)"/>
      <sheetName val="수정"/>
      <sheetName val="20년 생산확대방안"/>
      <sheetName val="07주"/>
      <sheetName val="총괄"/>
      <sheetName val="3rd DESIGN APRD"/>
      <sheetName val="포라이트"/>
      <sheetName val="____ilencer"/>
      <sheetName val="1_TM17"/>
      <sheetName val="2_align17"/>
      <sheetName val="3_JUDDER17"/>
      <sheetName val="4_M_S17"/>
      <sheetName val="5_P_W_R17"/>
      <sheetName val="6_F_G17"/>
      <sheetName val="7__SCABLE17"/>
      <sheetName val="8_DIFF17"/>
      <sheetName val="9_A_C17"/>
      <sheetName val="10_GEAR17"/>
      <sheetName val="11_ISC17"/>
      <sheetName val="12_ALT17"/>
      <sheetName val="13_O_S17"/>
      <sheetName val="14_silencer17"/>
      <sheetName val="15_DAMPER17"/>
      <sheetName val="16_HUB17"/>
      <sheetName val="17_DLOCK17"/>
      <sheetName val="18_PSP17"/>
      <sheetName val="19_누수17"/>
      <sheetName val="20_K_S17"/>
      <sheetName val="1ဲ_ALT17"/>
      <sheetName val="1ဳ_O_S17"/>
      <sheetName val="15_၄AMPER17"/>
      <sheetName val="GB-IC_Villingen_GG17"/>
      <sheetName val="OPT손익_내수17"/>
      <sheetName val="OPT손익_수출17"/>
      <sheetName val="BACK_DATA_08_7_1~17"/>
      <sheetName val="E_W17"/>
      <sheetName val="P_W17"/>
      <sheetName val="S_W17"/>
      <sheetName val="二_POSITION_XLS17"/>
      <sheetName val="BACK_DATA17"/>
      <sheetName val="외주현황_wq117"/>
      <sheetName val="B053_(990701)공정실적PP%계산17"/>
      <sheetName val="SUB_2월_재검사추이도16"/>
      <sheetName val="TEMP_TORQUE17"/>
      <sheetName val="진행_DATA_(2)17"/>
      <sheetName val="2_대외공문17"/>
      <sheetName val="CASE_ASM16"/>
      <sheetName val="14_1부16"/>
      <sheetName val="1_변경범위17"/>
      <sheetName val="5_세운W-A17"/>
      <sheetName val="LX3_0_RR16"/>
      <sheetName val="126_25516"/>
      <sheetName val="설비능력및_종합공정능력산출시_사용16"/>
      <sheetName val="JT3_0견적-구116"/>
      <sheetName val="3_일반사상16"/>
      <sheetName val="팀별_합계16"/>
      <sheetName val="운임_환차손-Y17"/>
      <sheetName val="c_db22"/>
      <sheetName val="LAMBDA_자작16"/>
      <sheetName val="소상_&quot;1&quot;16"/>
      <sheetName val="5_WIRE적용LIST16"/>
      <sheetName val="내수1_8GL16"/>
      <sheetName val="PRESS_DATA15"/>
      <sheetName val="Nego_PV16"/>
      <sheetName val="매출종합_`0916"/>
      <sheetName val="검사기준서_을_치수16"/>
      <sheetName val="검사기준서_갑16"/>
      <sheetName val="검사기준서_을16"/>
      <sheetName val="검사협정_갑16"/>
      <sheetName val="검사성적서_갑16"/>
      <sheetName val="검사성적서_을16"/>
      <sheetName val="검사성적서_병16"/>
      <sheetName val="ALPROFILE_발주실적15"/>
      <sheetName val="Evaluation_objects16"/>
      <sheetName val="개발_TOOL_집계표15"/>
      <sheetName val="경상_개발비15"/>
      <sheetName val="MACRO1_XLM15"/>
      <sheetName val="X-3_ENG15"/>
      <sheetName val="FUEL_FILLER16"/>
      <sheetName val="차체부품_INS_REPORT(갑)16"/>
      <sheetName val="Sheet1_(2)15"/>
      <sheetName val="계산_DATA_입력15"/>
      <sheetName val="상세_계산_내역15"/>
      <sheetName val="Sheet6_(3)15"/>
      <sheetName val="GLOBAL_PT_NEW_FORMAT_OCT_200215"/>
      <sheetName val="_납촉자16"/>
      <sheetName val="3-2_귀책부서별_DT현황16"/>
      <sheetName val="1_2내수15"/>
      <sheetName val="Cost_Reduction15"/>
      <sheetName val="3__관리점지수실적-1_1생산성15"/>
      <sheetName val="Sec_1_-_RFQ15"/>
      <sheetName val="02년_SUC15"/>
      <sheetName val="Rate_data15"/>
      <sheetName val="_SR3차원단위_(3)9"/>
      <sheetName val="Master_Cable15"/>
      <sheetName val="S50_8"/>
      <sheetName val="ERP도입후_시정현황9"/>
      <sheetName val="포머_비가동_내역10"/>
      <sheetName val="FRONT_HUB견적가10"/>
      <sheetName val="J150_승인진도관리_LIST9"/>
      <sheetName val="TOTAL_LIST9"/>
      <sheetName val="Price_Range9"/>
      <sheetName val="FTR_MACRo9"/>
      <sheetName val="일일_업무_현황_(3)10"/>
      <sheetName val="일일_업무_현황_(5)10"/>
      <sheetName val="MPL_技連10"/>
      <sheetName val="342E_BLOCK10"/>
      <sheetName val="VS1_Paretto분석10"/>
      <sheetName val="0_절삭조건10"/>
      <sheetName val="DATA_BASE9"/>
      <sheetName val="02_07_27_부품판매가9"/>
      <sheetName val="협력사_일반현황10"/>
      <sheetName val="Bosch_ADVP&amp;R15"/>
      <sheetName val="CAPA분석_360K12"/>
      <sheetName val="Purchasing_Data9"/>
      <sheetName val="6_N_m_CCW_전류9"/>
      <sheetName val="VPP(BD-010)_이상보고9"/>
      <sheetName val="Sch7a_(토요일)15"/>
      <sheetName val="제품명_(3)9"/>
      <sheetName val="After_sales9"/>
      <sheetName val="GLOBAL_PT_NEW_FORMAT_JULY__2010"/>
      <sheetName val="실적_및_계획15"/>
      <sheetName val="공정능력_(2)15"/>
      <sheetName val="원단위_전후비교15"/>
      <sheetName val="외주품_감점_유형_기준15"/>
      <sheetName val="첨부4_기술평가서8"/>
      <sheetName val="Production_Plan19"/>
      <sheetName val="PRO_(참조)15"/>
      <sheetName val="97계획(96_118"/>
      <sheetName val="대외공문_9"/>
      <sheetName val="업무분장_9"/>
      <sheetName val="INVESTMENT_(Hardware)10"/>
      <sheetName val="신고서_전9"/>
      <sheetName val="Basic_assumptions9"/>
      <sheetName val="영업_일19"/>
      <sheetName val="PFMEA_XLS9"/>
      <sheetName val="Interco_&amp;_PVS_Loc_Cur8"/>
      <sheetName val="TL_PROTO_2열3"/>
      <sheetName val="OEM_Plan9"/>
      <sheetName val="c_db113"/>
      <sheetName val="2008_г9"/>
      <sheetName val="RELAY_FAX양식9"/>
      <sheetName val="상세_견적서_(HMC)9"/>
      <sheetName val="★금형비_계산서8"/>
      <sheetName val="공정별공법-W_HSE-LH9"/>
      <sheetName val="Supplier_QRQC8"/>
      <sheetName val="FLOW_PROSES_(A)12"/>
      <sheetName val="1-1_General_Code9"/>
      <sheetName val="2차_OIL량측정9"/>
      <sheetName val="4_3_첨부19"/>
      <sheetName val="고객불만_건9"/>
      <sheetName val="자동차_종합지표9"/>
      <sheetName val="1_ER유체응용9"/>
      <sheetName val="4_시험장비9"/>
      <sheetName val="PACKING_LIST3"/>
      <sheetName val="COOLING_UNIT3"/>
      <sheetName val="J2(P_MT)8"/>
      <sheetName val="3_3검토국8"/>
      <sheetName val="LOWSIDE_비교8"/>
      <sheetName val="DBL_LPG시험9"/>
      <sheetName val="MPS_Q3_FY049"/>
      <sheetName val="MPS_Q4_FY049"/>
      <sheetName val="_PPAP_작성중__xlsx9"/>
      <sheetName val="2_중요한회계정책9"/>
      <sheetName val="9_관계기업투자9"/>
      <sheetName val="42_리스9"/>
      <sheetName val="25_법인세9"/>
      <sheetName val="생산현황_(입력)9"/>
      <sheetName val="업체별_단가현황9"/>
      <sheetName val="일일_생산및판매계획_대_실적9"/>
      <sheetName val="임율_&amp;_LOT9"/>
      <sheetName val="생산계획_(2)9"/>
      <sheetName val="CR_CODE9"/>
      <sheetName val="THEME_CODE9"/>
      <sheetName val="P&amp;L,Bal_Sheet,Cash_Forecast9"/>
      <sheetName val="비교원가제출_고9"/>
      <sheetName val="1_세부비교원가(내수)9"/>
      <sheetName val="1_종합비교원가(내수_일반_유럽)9"/>
      <sheetName val="10_예산_및_원가_계획(02년)9"/>
      <sheetName val="3_PT개발계획9"/>
      <sheetName val="GM_Master9"/>
      <sheetName val="OEM_이의제기_종합8"/>
      <sheetName val="#1-1_(2)3"/>
      <sheetName val="Value_Analysis_-_Sheet_19"/>
      <sheetName val="기초_DATA3"/>
      <sheetName val="1_기안을지8"/>
      <sheetName val="검사협정_보충8"/>
      <sheetName val="2-2_매출분석3"/>
      <sheetName val="09년_현황9"/>
      <sheetName val="WTC_BODY一覧原紙9"/>
      <sheetName val="3월말_장기악성(국내)9"/>
      <sheetName val="2월말_장기악성(국내)9"/>
      <sheetName val="Data_Sheet9"/>
      <sheetName val="6_수입검사_9"/>
      <sheetName val="03_PFD-19"/>
      <sheetName val="12_Inv_9"/>
      <sheetName val="97년_재료예산(안)9"/>
      <sheetName val="1_터빈9"/>
      <sheetName val="cost_base_e_dati9"/>
      <sheetName val="2__Definitions9"/>
      <sheetName val="코드_조건표10"/>
      <sheetName val="HMC_사전원가(원혁기준)13%9"/>
      <sheetName val="재품별_단가9"/>
      <sheetName val="장비_전체리스트9"/>
      <sheetName val="_17"/>
      <sheetName val="집중검사_리스트9"/>
      <sheetName val="production_dept9"/>
      <sheetName val="PS_SIDE_OTR_INR_공정개선_상세7"/>
      <sheetName val="Actual_In_&amp;_Out8"/>
      <sheetName val="1_2_2완제품검사('00_4월)_(가라)8"/>
      <sheetName val="4_Vendor_price8"/>
      <sheetName val="14년_증판안_판촉8"/>
      <sheetName val="Proj_List_00E9"/>
      <sheetName val="2012_Volum9"/>
      <sheetName val="B053_(990701)공정능력PC%계산8"/>
      <sheetName val="P&amp;L_account9"/>
      <sheetName val="국내_8"/>
      <sheetName val="4,5공장_8"/>
      <sheetName val="시트_8"/>
      <sheetName val="VERTICAL_PIPE8"/>
      <sheetName val="TABLE_DB8"/>
      <sheetName val="쌍용_data_base8"/>
      <sheetName val="2과_공수집계8"/>
      <sheetName val="118_세금과공과8"/>
      <sheetName val="경영재무_(입력)8"/>
      <sheetName val="연구개발_(입력)8"/>
      <sheetName val="일반현황_(입력)8"/>
      <sheetName val="품질관리_(입력)8"/>
      <sheetName val="실행내역서_9"/>
      <sheetName val="개발_LIST9"/>
      <sheetName val="PC%계산(WM_COMM단차)9"/>
      <sheetName val="차체_품안표9"/>
      <sheetName val="1_1_2008_OTIF9"/>
      <sheetName val="BAFFLE_HMC_TABLE19"/>
      <sheetName val="1~3월_지시사항9"/>
      <sheetName val="1_POSITIONING9"/>
      <sheetName val="무부하_회전수9"/>
      <sheetName val="진행중_설변9"/>
      <sheetName val="HOLE_9905(1)9"/>
      <sheetName val="Upgrades_pricing8"/>
      <sheetName val="7_3_DY팀8"/>
      <sheetName val="PNL_ASS'Y_CRASH_PAD_UPR_RH8"/>
      <sheetName val="공정능력(마운틴_홀_거리)8"/>
      <sheetName val="Summary_Sheet8"/>
      <sheetName val="Datasheet_for_KPI_Model_18"/>
      <sheetName val="Moulding_data8"/>
      <sheetName val="TEAM하반기_계획_(2)8"/>
      <sheetName val="YOKE-H(10_3)8"/>
      <sheetName val="▶R_C_FRM8"/>
      <sheetName val="광주_소요량8"/>
      <sheetName val="5-Why_Root_Cause_Analysis_8"/>
      <sheetName val="full_(2)8"/>
      <sheetName val="초_성8"/>
      <sheetName val="CHECK_성8"/>
      <sheetName val="cpk_data8"/>
      <sheetName val="Drop-down_Lists8"/>
      <sheetName val="Bas_Moteur8"/>
      <sheetName val="신흥테크_세부내역_LIST3"/>
      <sheetName val="repeatative_rejection1"/>
      <sheetName val="Validation_Lists8"/>
      <sheetName val="CAR_Form_Summary1"/>
      <sheetName val="Personnaliser___1"/>
      <sheetName val="Takt_Time1"/>
      <sheetName val="2000_(원본)1"/>
      <sheetName val="Danh_Mục2"/>
      <sheetName val="Danh_Muc2"/>
      <sheetName val="Danh_sach_Hàn_thùng1"/>
      <sheetName val="RFQ_18049"/>
      <sheetName val="보강사_소요량8"/>
      <sheetName val="_하반기_경비_조정계획_150627(사계_r2_기준)_3"/>
      <sheetName val="LINE_운영안8"/>
      <sheetName val="원가_종합9"/>
      <sheetName val="DV_Flow_Chart_DV-PV1_(PFC)9"/>
      <sheetName val="MATEMST_(2)8"/>
      <sheetName val="Order_status9"/>
      <sheetName val="_18"/>
      <sheetName val="Order_status28"/>
      <sheetName val="Customer_Master8"/>
      <sheetName val="Common_code8"/>
      <sheetName val="Order_Status_Master8"/>
      <sheetName val="Product_Master8"/>
      <sheetName val="기초_데이터3"/>
      <sheetName val="Net_Revenue3"/>
      <sheetName val="중요차종_(090131)3"/>
      <sheetName val="사무용품_신청8"/>
      <sheetName val="Z41,Z42_이외total8"/>
      <sheetName val="제품별_매출9"/>
      <sheetName val="표지_(2)3"/>
      <sheetName val="99년12월_실적DATA3"/>
      <sheetName val="7)_133677343"/>
      <sheetName val="6_Parent_S__Fixed_Prod1"/>
      <sheetName val="SUST_DEV_&amp;_OTHER"/>
      <sheetName val="Issues_List3"/>
      <sheetName val="(2)월생산현황_3"/>
      <sheetName val="LINE_PPM-분석3"/>
      <sheetName val="Actual_data3"/>
      <sheetName val="Data_Working_Time9"/>
      <sheetName val="Kautex_4WD_St_IV_P&amp;D1"/>
      <sheetName val="Sachs_FL_WHL1"/>
      <sheetName val="BOX_ASSY1"/>
      <sheetName val="OEM_"/>
      <sheetName val="August_2003"/>
      <sheetName val="OE_UMC"/>
      <sheetName val="Analysis-Others_Pg_4"/>
      <sheetName val="SEP_2007"/>
      <sheetName val="Fx_Rates"/>
      <sheetName val="_관리계획서_Rev_01_xlsx"/>
      <sheetName val="II__CF"/>
      <sheetName val="I__Assumptions"/>
      <sheetName val="Data_Input2"/>
      <sheetName val="원단위_1계_2계7"/>
      <sheetName val="11403-06163_เก่า7"/>
      <sheetName val="FM-HD_(New)7"/>
      <sheetName val="FM-HD_(HKMC)_7"/>
      <sheetName val="FM-HD_(11254-06201)__7"/>
      <sheetName val="FM-HD_(11251-06163)7"/>
      <sheetName val="FM-HD_(11514053)7"/>
      <sheetName val="FM-HD_(11611807)7"/>
      <sheetName val="FM-HD_(94502003)7"/>
      <sheetName val="FM-HD_(94501839)7"/>
      <sheetName val="FM-HD_(PT-GDENG0911-4)7"/>
      <sheetName val="FM-HD_(94520439)7"/>
      <sheetName val="FM-HD_(94500396)7"/>
      <sheetName val="FM-HD_(94500407)7"/>
      <sheetName val="FM-HD_(94500414)7"/>
      <sheetName val="FM-HD_(94500073)7"/>
      <sheetName val="FM-HD_(11588683)7"/>
      <sheetName val="FM-HD_(94500952)7"/>
      <sheetName val="FM-HD_(11569995)7"/>
      <sheetName val="FM-HD_(11254-06201)7"/>
      <sheetName val="FM-HD_(11588685)7"/>
      <sheetName val="FM-HD_(94500793)_7"/>
      <sheetName val="FM-HD_(11588717)7"/>
      <sheetName val="FM-HD_(HD-25198904)7"/>
      <sheetName val="FM-HD_(HD-11570514)_7"/>
      <sheetName val="FM-HD_(11097441)7"/>
      <sheetName val="FM-HD_(11588662)_7"/>
      <sheetName val="FM-HD_(11519387)7"/>
      <sheetName val="FM-HD_(11561969)7"/>
      <sheetName val="FM-HD_(11516580)7"/>
      <sheetName val="FM-HD_(11588712)___7"/>
      <sheetName val="FM-HD_(11519375)7"/>
      <sheetName val="FM-HD_(FAA32071001)__7"/>
      <sheetName val="FM-HD_(11519382)_7"/>
      <sheetName val="FM-HD_(11519383)_7"/>
      <sheetName val="FM-HD_(11561763)__7"/>
      <sheetName val="FM-HD_(11588316)__7"/>
      <sheetName val="Schedule_11"/>
      <sheetName val="Rollforward_{bpe}1"/>
      <sheetName val="Allow_-_SR&amp;D1"/>
      <sheetName val="220_(2)3"/>
      <sheetName val="PU_FOAM_가격조정_기준1"/>
      <sheetName val="Diaph1_values1"/>
      <sheetName val="Diaph2_values1"/>
      <sheetName val="Diaph_values1"/>
      <sheetName val="Cushion_datas1"/>
      <sheetName val="P_O_(LOCAL)1"/>
      <sheetName val="U268_4x4_AT(walk)Mitsu1"/>
      <sheetName val="UPPER_도면1"/>
      <sheetName val="20060624_공조제어2"/>
      <sheetName val="풍량상한치_제한_data2"/>
      <sheetName val="Source_List2"/>
      <sheetName val="공정공수_XLS1"/>
      <sheetName val="04_03월소일정계획"/>
      <sheetName val="FRN_02000"/>
      <sheetName val="Mẫu_DMVT"/>
      <sheetName val="Mẫu_DMVT_(2)"/>
      <sheetName val="DANH_MỤC_NHÓM_ĐỐI_TƯỢNG"/>
      <sheetName val="Nhap_T8"/>
      <sheetName val="Begining_detail-CTIET"/>
      <sheetName val="Summary-TOMLUOC_"/>
      <sheetName val="SO_TONG_HOP_CONG_NO"/>
      <sheetName val="Nguon_PT_xetai"/>
      <sheetName val="Nguon_PT_xe_Ben"/>
      <sheetName val="Bien_so"/>
      <sheetName val="DM_KHAU_HAO"/>
      <sheetName val="MỤC_LỤC"/>
      <sheetName val="Ghi_chú"/>
      <sheetName val="1__Định_hướng_HĐ_CN_năm_2019"/>
      <sheetName val="2_1_Tổng_quan_TT_KD_xe_DL"/>
      <sheetName val="2_2_Tổng_quan_TT_DVPT_DL"/>
      <sheetName val="3_1__ĐKM_xe_DL"/>
      <sheetName val="3_2_1__KH_KD-MKT_&amp;_TCKD_xe_KIA"/>
      <sheetName val="3_2_2_CSBH_KIA"/>
      <sheetName val="3_2_3__KH_KD-MKT&amp;TCKD_DVPT"/>
      <sheetName val="Pv_SL"/>
      <sheetName val="3_3_1_KH_KD-MKT_&amp;_TCKD_Mazda"/>
      <sheetName val="3_3_2_CSBH_MAZDA"/>
      <sheetName val="3_3_3_KH_KD-MKT&amp;TCKD_DVPT_MAZDA"/>
      <sheetName val="3_4__DVPT_SR_KIA_MAZDA"/>
      <sheetName val="3_4_1_KH_KD-MKT&amp;TCKD_PEUGEOT"/>
      <sheetName val="3_4_2_CSBH_PEUGEOT"/>
      <sheetName val="3_4_3_KH_KD-MKT&amp;TC_DVPT_PEUGEOT"/>
      <sheetName val="3_5__TÀI_CHÍNH_KD_XE_KIA_MAZDA"/>
      <sheetName val="4_1_Tổng_quan_TT_KD_Tai,_Bus"/>
      <sheetName val="4_2_Tổng_quan_TT_DVPT_Tai_Bus"/>
      <sheetName val="5_1__ĐKM_xe_Tai,_Bus"/>
      <sheetName val="PTBH_2018"/>
      <sheetName val="SL_-_TVBH"/>
      <sheetName val="5_2a__KD_Xe_Fuso"/>
      <sheetName val="5_2b__KD_Xe_Foton"/>
      <sheetName val="5_2c__KD_Xe_Bus"/>
      <sheetName val="5_2__KH_KD-MKT&amp;TCKD_xe_Tải,_Bus"/>
      <sheetName val="5_3__CSBH_xe_Tải,_Bus"/>
      <sheetName val="5_4_KH_KD-MKT&amp;TC_DVPT_Tải,_Bus"/>
      <sheetName val="Review_note"/>
      <sheetName val="6_1_ĐKĐK"/>
      <sheetName val="6_2__Bảo_hiểm"/>
      <sheetName val="6_3__Tín_dụng"/>
      <sheetName val="6_4__GSHT_&amp;_PH"/>
      <sheetName val="6_5_DVHT"/>
      <sheetName val="7_1_KH_nhân_sự"/>
      <sheetName val="7_2__Định_biên_&amp;_Lương"/>
      <sheetName val="7_3_KH_thưởng_năng_suất"/>
      <sheetName val="Check_TH"/>
      <sheetName val="8__Hành_chính"/>
      <sheetName val="8_1"/>
      <sheetName val="9_1__Duy_tu_bảo_trì"/>
      <sheetName val="9_2__Cải_tạo,_nâng_cấp"/>
      <sheetName val="10__TSCĐ_-_CCDC"/>
      <sheetName val="11D__Tài_chính_KD_XE_TỔNG"/>
      <sheetName val="11E__Tài_chính_KD_DVPT_TỔNG"/>
      <sheetName val="11A__Tài_chính_SR_KIA"/>
      <sheetName val="11B__Tài_chính_SR_MAZDA"/>
      <sheetName val="11D__Tài_chính_SR_Peugout"/>
      <sheetName val="11C__Tài_chính_SR_TẢI_BUS"/>
      <sheetName val="11D__Tài_chính_SR_Du_lịch"/>
      <sheetName val="11__Tài_chính_Chi_nhánh"/>
      <sheetName val="12__SĐTC"/>
      <sheetName val="Model_Synthesis_Report"/>
      <sheetName val="delta_impedance(평균)1"/>
      <sheetName val="금형_이력_카드"/>
      <sheetName val="4_경비_5_영업외수지"/>
      <sheetName val="FY_12_Interiors_Volume1"/>
      <sheetName val="INT_Price_FY12_MFC1"/>
      <sheetName val="Sch1_-_P&amp;L_Summary"/>
      <sheetName val="Sch2_-_BalSht_Summary"/>
      <sheetName val="Sch3_-_CFlow_Summary"/>
      <sheetName val="2019년_생산수량"/>
      <sheetName val="19년_종합_CT"/>
      <sheetName val="CONN_조립1"/>
      <sheetName val="Organization_chart201910021"/>
      <sheetName val="RESPONSIBILITY_MATRIX1"/>
      <sheetName val="seat-sdn_only"/>
      <sheetName val="Danh_sach"/>
      <sheetName val="THƯ_VIỆN"/>
      <sheetName val="거래선_생산계획"/>
      <sheetName val="BOM_Cost_(R-U713MHH)"/>
      <sheetName val="強度_CN_A1_C10H_152H"/>
      <sheetName val="Costed_BOM_2ndR_40%"/>
      <sheetName val="Input_Page"/>
      <sheetName val="Input_Sheet"/>
      <sheetName val="Aug01_Status_Rpt"/>
      <sheetName val="Base_Info"/>
      <sheetName val="Bang_KL"/>
      <sheetName val="Lcau_-_Lxuc"/>
      <sheetName val="PMBG12LD_장비및인원소요(D_A기준)_"/>
      <sheetName val="NEW_TOOL_MASTER"/>
      <sheetName val="3-2002년_소모공구비"/>
      <sheetName val="개발원가_종합"/>
      <sheetName val="MS_SPEC"/>
      <sheetName val="8월_매출현황"/>
      <sheetName val="3공장_순양전자"/>
      <sheetName val="현진테크_(2)"/>
      <sheetName val="동경cnc_지그"/>
      <sheetName val="대한테크_집계"/>
      <sheetName val="서연전자_(2)"/>
      <sheetName val="삼익전자_(2)"/>
      <sheetName val="삼익산업_(2)"/>
      <sheetName val="시무인텔_(2)"/>
      <sheetName val="성우일렉스_(2)"/>
      <sheetName val="성호테크_(2)"/>
      <sheetName val="2009년_매출_실적"/>
      <sheetName val="_Common_Info_Page"/>
      <sheetName val="LCAUTO_4"/>
      <sheetName val="LCAT수_조"/>
      <sheetName val="소재_이력"/>
      <sheetName val="99_조정금액"/>
      <sheetName val="THS_-_Key_Inputs"/>
      <sheetName val="2005년_소요량"/>
      <sheetName val="기준정보(A)_15_10_272"/>
      <sheetName val="단중_및_예비길이_SHEET_15_9_5(K)2"/>
      <sheetName val="15_1_02_15년_1월예시계획2"/>
      <sheetName val="15년_12월_시작재공품_15_12_32"/>
      <sheetName val="기준정보(A)_12_02_232"/>
      <sheetName val="STD__CAB2"/>
      <sheetName val="STD__NCAB2"/>
      <sheetName val="원소재_변경_상세2"/>
      <sheetName val="직거래가_변경2"/>
      <sheetName val="PL_By_Model(Result)1"/>
      <sheetName val="10-2_ED&amp;D_EQU"/>
      <sheetName val="REPAIR_DATA_-_CONTAINER_#51"/>
      <sheetName val="노원열병합__건축공사기성내역서2"/>
      <sheetName val="Gia_vat_tu2"/>
      <sheetName val="1_세부비교"/>
      <sheetName val="2차_OI"/>
      <sheetName val="Business_Plan"/>
      <sheetName val="_쿠첸_CIR-301_제원현황(170317)_xlsx"/>
      <sheetName val="BOM_CODE"/>
      <sheetName val="개조_요청서"/>
      <sheetName val="96_하반기_전시회_경비"/>
      <sheetName val="Summary_Capex_Info-Cal_(master)"/>
      <sheetName val="2_(1설원_첨)"/>
      <sheetName val="DS-Thuong_6T_dau"/>
      <sheetName val="CHI_TIẾT"/>
      <sheetName val="Data_Not_Used2"/>
      <sheetName val="FTQ_Data2"/>
      <sheetName val="Int_Pulls_Data2"/>
      <sheetName val="Int_Spills_Data2"/>
      <sheetName val="PPM_Data2"/>
      <sheetName val="Pulls_Data2"/>
      <sheetName val="Spills_Data2"/>
      <sheetName val="개선대책_양식2"/>
      <sheetName val="입력_List2"/>
      <sheetName val="DO_NOT_DELETE1"/>
      <sheetName val="Export_Data"/>
      <sheetName val="Grille_Q3P_Organe2"/>
      <sheetName val="Pt_Rates"/>
      <sheetName val="Table(APG_MF)"/>
      <sheetName val="Component_List"/>
      <sheetName val="Text_Control"/>
      <sheetName val="text_contl"/>
      <sheetName val="XD_담력저감"/>
      <sheetName val="원가검토가_(현양산품)"/>
      <sheetName val="원가검토가_(최초견적가)"/>
      <sheetName val="원가검토가_(최초양산품)"/>
      <sheetName val="RT_Table"/>
      <sheetName val="Histogram_Chart1"/>
      <sheetName val="Freq_error_DATA1"/>
      <sheetName val="Freq_HISTOGRAM1"/>
      <sheetName val="FAX_(2)"/>
      <sheetName val="입력_데이타"/>
      <sheetName val="TLc_개조차(목표원가)"/>
      <sheetName val="Sheet1_(3)"/>
      <sheetName val="의장2반_"/>
      <sheetName val="Detail_Defect_COMBO_KAISER"/>
      <sheetName val="KQ_1"/>
      <sheetName val="28_8부"/>
      <sheetName val="Inputs"/>
      <sheetName val="PL"/>
      <sheetName val="Data-year2001i"/>
      <sheetName val="Tien Thuong"/>
      <sheetName val="NC XL 6T cuoi 01 CTy"/>
      <sheetName val="Data -6T dau"/>
      <sheetName val="Cong 6T"/>
      <sheetName val="(9차)(본드합포)"/>
      <sheetName val="(9차)(화염양면라미)"/>
      <sheetName val="기준DATA"/>
      <sheetName val="Group Consolidated"/>
      <sheetName val="Quantity"/>
      <sheetName val="ORIGN"/>
      <sheetName val="980731"/>
      <sheetName val="DRBFM"/>
      <sheetName val="Dimension Data"/>
      <sheetName val="Capa(1)"/>
      <sheetName val="연계-GPM-BRAND"/>
      <sheetName val="직노"/>
      <sheetName val="Intercompany Detail"/>
      <sheetName val="plan&amp;section of foundation"/>
      <sheetName val="재료비집계표"/>
      <sheetName val="공정능력외경2OF3"/>
      <sheetName val="4. 가격구조"/>
      <sheetName val="판매일보"/>
      <sheetName val="HOSE절단생산"/>
      <sheetName val="PIPE절단생산"/>
      <sheetName val="PIPE성형생산"/>
      <sheetName val="분류표"/>
      <sheetName val="총무"/>
      <sheetName val="연령현황"/>
      <sheetName val="등록양식(가로)"/>
      <sheetName val="Roadmap Target_0627"/>
      <sheetName val="Roadmap Target (2)"/>
      <sheetName val="NX4e CAC INLET"/>
      <sheetName val="세부1-1"/>
      <sheetName val="세부1-2"/>
      <sheetName val="세부1-3"/>
      <sheetName val="세부1-4"/>
      <sheetName val="NX4e CAC OUTLET"/>
      <sheetName val="세부2-1"/>
      <sheetName val="세부2-2"/>
      <sheetName val="세부2-3"/>
      <sheetName val="세부2-4"/>
      <sheetName val="Theta3 FF (기존)"/>
      <sheetName val="Theta3 FF"/>
      <sheetName val="TF_1"/>
      <sheetName val="TF_2"/>
      <sheetName val="TF_3"/>
      <sheetName val="TF_4"/>
      <sheetName val="TF_5"/>
      <sheetName val="TF_6"/>
      <sheetName val="TR_7"/>
      <sheetName val="HZG D-Full Coolant Hose "/>
      <sheetName val="9BQX CAC"/>
      <sheetName val="9BQX CAC INLET_OUTLET(구매)"/>
      <sheetName val="NQ5 RADIATOR HOSE"/>
      <sheetName val="NX4 OIL COOLER HOSE"/>
      <sheetName val="SG2 RADIATOR HOSE(Current반영)"/>
      <sheetName val="NX4 BRAKE HOSE (구매)"/>
      <sheetName val="NX4 Brake Hose(개발)"/>
      <sheetName val="US4 OIL COOLER HOSE"/>
      <sheetName val="KA4 OIL COOLER HOSE"/>
      <sheetName val="Roadmap Target"/>
      <sheetName val="1(A급) (2)"/>
      <sheetName val="98비정기소모"/>
      <sheetName val="pre-PFD"/>
    </sheetNames>
    <sheetDataSet>
      <sheetData sheetId="0">
        <row r="5">
          <cell r="D5" t="str">
            <v>PROCESS PERFORMANCE STUDY</v>
          </cell>
        </row>
      </sheetData>
      <sheetData sheetId="1">
        <row r="5">
          <cell r="D5" t="str">
            <v>PROCESS PERFORMANCE STUDY</v>
          </cell>
        </row>
      </sheetData>
      <sheetData sheetId="2">
        <row r="5">
          <cell r="D5" t="str">
            <v>PROCESS PERFORMANCE STUDY</v>
          </cell>
        </row>
      </sheetData>
      <sheetData sheetId="3">
        <row r="5">
          <cell r="D5" t="str">
            <v>PROCESS PERFORMANCE STUDY</v>
          </cell>
        </row>
      </sheetData>
      <sheetData sheetId="4">
        <row r="5">
          <cell r="D5" t="str">
            <v>PROCESS PERFORMANCE STUDY</v>
          </cell>
        </row>
      </sheetData>
      <sheetData sheetId="5">
        <row r="5">
          <cell r="D5" t="str">
            <v>PROCESS PERFORMANCE STUDY</v>
          </cell>
        </row>
      </sheetData>
      <sheetData sheetId="6">
        <row r="5">
          <cell r="D5" t="str">
            <v>PROCESS PERFORMANCE STUDY</v>
          </cell>
        </row>
      </sheetData>
      <sheetData sheetId="7">
        <row r="5">
          <cell r="D5" t="str">
            <v>PROCESS PERFORMANCE STUDY</v>
          </cell>
        </row>
      </sheetData>
      <sheetData sheetId="8">
        <row r="5">
          <cell r="D5" t="str">
            <v>PROCESS PERFORMANCE STUDY</v>
          </cell>
        </row>
      </sheetData>
      <sheetData sheetId="9">
        <row r="5">
          <cell r="D5" t="str">
            <v>PROCESS PERFORMANCE STUDY</v>
          </cell>
        </row>
      </sheetData>
      <sheetData sheetId="10">
        <row r="5">
          <cell r="D5" t="str">
            <v>PROCESS PERFORMANCE STUDY</v>
          </cell>
        </row>
      </sheetData>
      <sheetData sheetId="11">
        <row r="5">
          <cell r="D5" t="str">
            <v>PROCESS PERFORMANCE STUDY</v>
          </cell>
        </row>
      </sheetData>
      <sheetData sheetId="12">
        <row r="5">
          <cell r="D5" t="str">
            <v>PROCESS PERFORMANCE STUDY</v>
          </cell>
        </row>
      </sheetData>
      <sheetData sheetId="13">
        <row r="5">
          <cell r="D5" t="str">
            <v>PROCESS PERFORMANCE STUDY</v>
          </cell>
        </row>
      </sheetData>
      <sheetData sheetId="14">
        <row r="5">
          <cell r="D5" t="str">
            <v>PROCESS PERFORMANCE STUDY</v>
          </cell>
        </row>
      </sheetData>
      <sheetData sheetId="15">
        <row r="5">
          <cell r="D5" t="str">
            <v>PROCESS PERFORMANCE STUDY</v>
          </cell>
        </row>
      </sheetData>
      <sheetData sheetId="16">
        <row r="5">
          <cell r="D5" t="str">
            <v>PROCESS PERFORMANCE STUDY</v>
          </cell>
        </row>
      </sheetData>
      <sheetData sheetId="17">
        <row r="5">
          <cell r="D5" t="str">
            <v>PROCESS PERFORMANCE STUDY</v>
          </cell>
        </row>
      </sheetData>
      <sheetData sheetId="18">
        <row r="5">
          <cell r="D5" t="str">
            <v>PROCESS PERFORMANCE STUDY</v>
          </cell>
        </row>
      </sheetData>
      <sheetData sheetId="19">
        <row r="5">
          <cell r="D5" t="str">
            <v>PROCESS PERFORMANCE STUDY</v>
          </cell>
        </row>
      </sheetData>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refreshError="1"/>
      <sheetData sheetId="1054" refreshError="1"/>
      <sheetData sheetId="1055" refreshError="1"/>
      <sheetData sheetId="1056" refreshError="1"/>
      <sheetData sheetId="1057" refreshError="1"/>
      <sheetData sheetId="1058" refreshError="1"/>
      <sheetData sheetId="1059" refreshError="1"/>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sheetData sheetId="1114" refreshError="1"/>
      <sheetData sheetId="1115"/>
      <sheetData sheetId="1116"/>
      <sheetData sheetId="1117" refreshError="1"/>
      <sheetData sheetId="1118"/>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sheetData sheetId="1237" refreshError="1"/>
      <sheetData sheetId="1238" refreshError="1"/>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sheetData sheetId="1628"/>
      <sheetData sheetId="1629"/>
      <sheetData sheetId="1630" refreshError="1"/>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sheetData sheetId="1711"/>
      <sheetData sheetId="1712" refreshError="1"/>
      <sheetData sheetId="1713"/>
      <sheetData sheetId="1714" refreshError="1"/>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sheetData sheetId="1802"/>
      <sheetData sheetId="1803" refreshError="1"/>
      <sheetData sheetId="1804" refreshError="1"/>
      <sheetData sheetId="1805"/>
      <sheetData sheetId="1806" refreshError="1"/>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refreshError="1"/>
      <sheetData sheetId="1834"/>
      <sheetData sheetId="1835"/>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sheetData sheetId="2128"/>
      <sheetData sheetId="2129"/>
      <sheetData sheetId="2130"/>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sheetData sheetId="2173"/>
      <sheetData sheetId="2174"/>
      <sheetData sheetId="2175"/>
      <sheetData sheetId="2176"/>
      <sheetData sheetId="2177"/>
      <sheetData sheetId="2178" refreshError="1"/>
      <sheetData sheetId="2179" refreshError="1"/>
      <sheetData sheetId="2180" refreshError="1"/>
      <sheetData sheetId="2181" refreshError="1"/>
      <sheetData sheetId="2182" refreshError="1"/>
      <sheetData sheetId="2183" refreshError="1"/>
      <sheetData sheetId="2184"/>
      <sheetData sheetId="2185"/>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sheetData sheetId="2299"/>
      <sheetData sheetId="2300"/>
      <sheetData sheetId="2301"/>
      <sheetData sheetId="2302"/>
      <sheetData sheetId="2303"/>
      <sheetData sheetId="2304"/>
      <sheetData sheetId="2305"/>
      <sheetData sheetId="2306"/>
      <sheetData sheetId="2307">
        <row r="1">
          <cell r="A1" t="str">
            <v>1월 생산실적</v>
          </cell>
        </row>
      </sheetData>
      <sheetData sheetId="2308">
        <row r="1">
          <cell r="A1" t="str">
            <v>1월 생산실적</v>
          </cell>
        </row>
      </sheetData>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row r="1">
          <cell r="A1" t="str">
            <v>1월 생산실적</v>
          </cell>
        </row>
      </sheetData>
      <sheetData sheetId="2337"/>
      <sheetData sheetId="2338">
        <row r="1">
          <cell r="A1" t="str">
            <v>1월 생산실적</v>
          </cell>
        </row>
      </sheetData>
      <sheetData sheetId="2339">
        <row r="1">
          <cell r="A1" t="str">
            <v>1월 생산실적</v>
          </cell>
        </row>
      </sheetData>
      <sheetData sheetId="2340"/>
      <sheetData sheetId="2341">
        <row r="1">
          <cell r="A1" t="str">
            <v>1월 생산실적</v>
          </cell>
        </row>
      </sheetData>
      <sheetData sheetId="2342">
        <row r="1">
          <cell r="A1" t="str">
            <v>1월 생산실적</v>
          </cell>
        </row>
      </sheetData>
      <sheetData sheetId="2343"/>
      <sheetData sheetId="2344"/>
      <sheetData sheetId="2345"/>
      <sheetData sheetId="2346"/>
      <sheetData sheetId="2347"/>
      <sheetData sheetId="2348"/>
      <sheetData sheetId="2349"/>
      <sheetData sheetId="2350"/>
      <sheetData sheetId="2351">
        <row r="1">
          <cell r="A1" t="str">
            <v>1월 생산실적</v>
          </cell>
        </row>
      </sheetData>
      <sheetData sheetId="2352">
        <row r="1">
          <cell r="A1" t="str">
            <v>1월 생산실적</v>
          </cell>
        </row>
      </sheetData>
      <sheetData sheetId="2353"/>
      <sheetData sheetId="2354"/>
      <sheetData sheetId="2355"/>
      <sheetData sheetId="2356">
        <row r="1">
          <cell r="A1" t="str">
            <v>1월 생산실적</v>
          </cell>
        </row>
      </sheetData>
      <sheetData sheetId="2357">
        <row r="1">
          <cell r="A1" t="str">
            <v>1월 생산실적</v>
          </cell>
        </row>
      </sheetData>
      <sheetData sheetId="2358">
        <row r="1">
          <cell r="A1" t="str">
            <v>1월 생산실적</v>
          </cell>
        </row>
      </sheetData>
      <sheetData sheetId="2359">
        <row r="1">
          <cell r="A1" t="str">
            <v>1월 생산실적</v>
          </cell>
        </row>
      </sheetData>
      <sheetData sheetId="2360">
        <row r="1">
          <cell r="A1" t="str">
            <v>1월 생산실적</v>
          </cell>
        </row>
      </sheetData>
      <sheetData sheetId="2361">
        <row r="1">
          <cell r="A1" t="str">
            <v>1월 생산실적</v>
          </cell>
        </row>
      </sheetData>
      <sheetData sheetId="2362">
        <row r="1">
          <cell r="A1" t="str">
            <v>1월 생산실적</v>
          </cell>
        </row>
      </sheetData>
      <sheetData sheetId="2363">
        <row r="1">
          <cell r="A1" t="str">
            <v>1월 생산실적</v>
          </cell>
        </row>
      </sheetData>
      <sheetData sheetId="2364"/>
      <sheetData sheetId="2365">
        <row r="1">
          <cell r="A1" t="str">
            <v>1월 생산실적</v>
          </cell>
        </row>
      </sheetData>
      <sheetData sheetId="2366">
        <row r="1">
          <cell r="A1" t="str">
            <v>1월 생산실적</v>
          </cell>
        </row>
      </sheetData>
      <sheetData sheetId="2367">
        <row r="1">
          <cell r="A1" t="str">
            <v>1월 생산실적</v>
          </cell>
        </row>
      </sheetData>
      <sheetData sheetId="2368">
        <row r="1">
          <cell r="A1" t="str">
            <v>1월 생산실적</v>
          </cell>
        </row>
      </sheetData>
      <sheetData sheetId="2369">
        <row r="1">
          <cell r="A1" t="str">
            <v>1월 생산실적</v>
          </cell>
        </row>
      </sheetData>
      <sheetData sheetId="2370"/>
      <sheetData sheetId="2371"/>
      <sheetData sheetId="2372"/>
      <sheetData sheetId="2373"/>
      <sheetData sheetId="2374"/>
      <sheetData sheetId="2375">
        <row r="1">
          <cell r="A1" t="str">
            <v>1월 생산실적</v>
          </cell>
        </row>
      </sheetData>
      <sheetData sheetId="2376">
        <row r="1">
          <cell r="A1" t="str">
            <v>1월 생산실적</v>
          </cell>
        </row>
      </sheetData>
      <sheetData sheetId="2377"/>
      <sheetData sheetId="2378">
        <row r="1">
          <cell r="A1" t="str">
            <v>1월 생산실적</v>
          </cell>
        </row>
      </sheetData>
      <sheetData sheetId="2379">
        <row r="1">
          <cell r="A1" t="str">
            <v>1월 생산실적</v>
          </cell>
        </row>
      </sheetData>
      <sheetData sheetId="2380">
        <row r="1">
          <cell r="A1" t="str">
            <v>1월 생산실적</v>
          </cell>
        </row>
      </sheetData>
      <sheetData sheetId="2381">
        <row r="1">
          <cell r="A1" t="str">
            <v>1월 생산실적</v>
          </cell>
        </row>
      </sheetData>
      <sheetData sheetId="2382"/>
      <sheetData sheetId="2383"/>
      <sheetData sheetId="2384"/>
      <sheetData sheetId="2385"/>
      <sheetData sheetId="2386">
        <row r="1">
          <cell r="A1" t="str">
            <v>1월 생산실적</v>
          </cell>
        </row>
      </sheetData>
      <sheetData sheetId="2387">
        <row r="1">
          <cell r="A1" t="str">
            <v>1월 생산실적</v>
          </cell>
        </row>
      </sheetData>
      <sheetData sheetId="2388">
        <row r="1">
          <cell r="A1" t="str">
            <v>1월 생산실적</v>
          </cell>
        </row>
      </sheetData>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row r="1">
          <cell r="A1" t="str">
            <v>1월 생산실적</v>
          </cell>
        </row>
      </sheetData>
      <sheetData sheetId="2414"/>
      <sheetData sheetId="2415"/>
      <sheetData sheetId="2416">
        <row r="1">
          <cell r="A1" t="str">
            <v>1월 생산실적</v>
          </cell>
        </row>
      </sheetData>
      <sheetData sheetId="2417"/>
      <sheetData sheetId="2418">
        <row r="1">
          <cell r="A1" t="str">
            <v>1월 생산실적</v>
          </cell>
        </row>
      </sheetData>
      <sheetData sheetId="2419">
        <row r="1">
          <cell r="A1" t="str">
            <v>1월 생산실적</v>
          </cell>
        </row>
      </sheetData>
      <sheetData sheetId="2420"/>
      <sheetData sheetId="2421"/>
      <sheetData sheetId="2422"/>
      <sheetData sheetId="2423"/>
      <sheetData sheetId="2424"/>
      <sheetData sheetId="2425"/>
      <sheetData sheetId="2426">
        <row r="1">
          <cell r="A1" t="str">
            <v>1월 생산실적</v>
          </cell>
        </row>
      </sheetData>
      <sheetData sheetId="2427"/>
      <sheetData sheetId="2428"/>
      <sheetData sheetId="2429">
        <row r="1">
          <cell r="A1" t="str">
            <v>1월 생산실적</v>
          </cell>
        </row>
      </sheetData>
      <sheetData sheetId="2430">
        <row r="1">
          <cell r="A1" t="str">
            <v>1월 생산실적</v>
          </cell>
        </row>
      </sheetData>
      <sheetData sheetId="2431">
        <row r="1">
          <cell r="A1" t="str">
            <v>1월 생산실적</v>
          </cell>
        </row>
      </sheetData>
      <sheetData sheetId="2432">
        <row r="1">
          <cell r="A1" t="str">
            <v>1월 생산실적</v>
          </cell>
        </row>
      </sheetData>
      <sheetData sheetId="2433"/>
      <sheetData sheetId="2434"/>
      <sheetData sheetId="2435"/>
      <sheetData sheetId="2436">
        <row r="1">
          <cell r="A1" t="str">
            <v>1월 생산실적</v>
          </cell>
        </row>
      </sheetData>
      <sheetData sheetId="2437"/>
      <sheetData sheetId="2438">
        <row r="1">
          <cell r="A1" t="str">
            <v>1월 생산실적</v>
          </cell>
        </row>
      </sheetData>
      <sheetData sheetId="2439"/>
      <sheetData sheetId="2440">
        <row r="1">
          <cell r="A1" t="str">
            <v>1월 생산실적</v>
          </cell>
        </row>
      </sheetData>
      <sheetData sheetId="2441"/>
      <sheetData sheetId="2442"/>
      <sheetData sheetId="2443">
        <row r="1">
          <cell r="A1" t="str">
            <v>1월 생산실적</v>
          </cell>
        </row>
      </sheetData>
      <sheetData sheetId="2444">
        <row r="1">
          <cell r="A1" t="str">
            <v>1월 생산실적</v>
          </cell>
        </row>
      </sheetData>
      <sheetData sheetId="2445"/>
      <sheetData sheetId="2446"/>
      <sheetData sheetId="2447"/>
      <sheetData sheetId="2448"/>
      <sheetData sheetId="2449">
        <row r="1">
          <cell r="A1" t="str">
            <v>1월 생산실적</v>
          </cell>
        </row>
      </sheetData>
      <sheetData sheetId="2450"/>
      <sheetData sheetId="2451">
        <row r="1">
          <cell r="A1" t="str">
            <v>1월 생산실적</v>
          </cell>
        </row>
      </sheetData>
      <sheetData sheetId="2452"/>
      <sheetData sheetId="2453">
        <row r="1">
          <cell r="A1" t="str">
            <v>1월 생산실적</v>
          </cell>
        </row>
      </sheetData>
      <sheetData sheetId="2454"/>
      <sheetData sheetId="2455"/>
      <sheetData sheetId="2456"/>
      <sheetData sheetId="2457"/>
      <sheetData sheetId="2458"/>
      <sheetData sheetId="2459">
        <row r="1">
          <cell r="A1" t="str">
            <v>1월 생산실적</v>
          </cell>
        </row>
      </sheetData>
      <sheetData sheetId="2460">
        <row r="1">
          <cell r="A1" t="str">
            <v>1월 생산실적</v>
          </cell>
        </row>
      </sheetData>
      <sheetData sheetId="2461"/>
      <sheetData sheetId="2462">
        <row r="1">
          <cell r="A1" t="str">
            <v>1월 생산실적</v>
          </cell>
        </row>
      </sheetData>
      <sheetData sheetId="2463"/>
      <sheetData sheetId="2464">
        <row r="1">
          <cell r="A1" t="str">
            <v>1월 생산실적</v>
          </cell>
        </row>
      </sheetData>
      <sheetData sheetId="2465">
        <row r="1">
          <cell r="A1" t="str">
            <v>1월 생산실적</v>
          </cell>
        </row>
      </sheetData>
      <sheetData sheetId="2466">
        <row r="1">
          <cell r="A1" t="str">
            <v>1월 생산실적</v>
          </cell>
        </row>
      </sheetData>
      <sheetData sheetId="2467">
        <row r="1">
          <cell r="A1" t="str">
            <v>1월 생산실적</v>
          </cell>
        </row>
      </sheetData>
      <sheetData sheetId="2468">
        <row r="1">
          <cell r="A1" t="str">
            <v>1월 생산실적</v>
          </cell>
        </row>
      </sheetData>
      <sheetData sheetId="2469"/>
      <sheetData sheetId="2470"/>
      <sheetData sheetId="2471"/>
      <sheetData sheetId="2472">
        <row r="1">
          <cell r="A1" t="str">
            <v>1월 생산실적</v>
          </cell>
        </row>
      </sheetData>
      <sheetData sheetId="2473">
        <row r="1">
          <cell r="A1" t="str">
            <v>1월 생산실적</v>
          </cell>
        </row>
      </sheetData>
      <sheetData sheetId="2474"/>
      <sheetData sheetId="2475">
        <row r="1">
          <cell r="A1" t="str">
            <v>1월 생산실적</v>
          </cell>
        </row>
      </sheetData>
      <sheetData sheetId="2476">
        <row r="1">
          <cell r="A1" t="str">
            <v>1월 생산실적</v>
          </cell>
        </row>
      </sheetData>
      <sheetData sheetId="2477"/>
      <sheetData sheetId="2478"/>
      <sheetData sheetId="2479"/>
      <sheetData sheetId="2480"/>
      <sheetData sheetId="2481"/>
      <sheetData sheetId="2482">
        <row r="1">
          <cell r="A1" t="str">
            <v>1월 생산실적</v>
          </cell>
        </row>
      </sheetData>
      <sheetData sheetId="2483">
        <row r="1">
          <cell r="A1" t="str">
            <v>1월 생산실적</v>
          </cell>
        </row>
      </sheetData>
      <sheetData sheetId="2484"/>
      <sheetData sheetId="2485">
        <row r="1">
          <cell r="A1" t="str">
            <v>1월 생산실적</v>
          </cell>
        </row>
      </sheetData>
      <sheetData sheetId="2486">
        <row r="1">
          <cell r="A1" t="str">
            <v>1월 생산실적</v>
          </cell>
        </row>
      </sheetData>
      <sheetData sheetId="2487">
        <row r="1">
          <cell r="A1" t="str">
            <v>1월 생산실적</v>
          </cell>
        </row>
      </sheetData>
      <sheetData sheetId="2488">
        <row r="1">
          <cell r="A1" t="str">
            <v>1월 생산실적</v>
          </cell>
        </row>
      </sheetData>
      <sheetData sheetId="2489">
        <row r="1">
          <cell r="A1" t="str">
            <v>1월 생산실적</v>
          </cell>
        </row>
      </sheetData>
      <sheetData sheetId="2490">
        <row r="1">
          <cell r="A1" t="str">
            <v>1월 생산실적</v>
          </cell>
        </row>
      </sheetData>
      <sheetData sheetId="2491">
        <row r="1">
          <cell r="A1" t="str">
            <v>1월 생산실적</v>
          </cell>
        </row>
      </sheetData>
      <sheetData sheetId="2492">
        <row r="1">
          <cell r="A1" t="str">
            <v>1월 생산실적</v>
          </cell>
        </row>
      </sheetData>
      <sheetData sheetId="2493">
        <row r="1">
          <cell r="A1" t="str">
            <v>1월 생산실적</v>
          </cell>
        </row>
      </sheetData>
      <sheetData sheetId="2494">
        <row r="1">
          <cell r="A1" t="str">
            <v>1월 생산실적</v>
          </cell>
        </row>
      </sheetData>
      <sheetData sheetId="2495">
        <row r="1">
          <cell r="A1" t="str">
            <v>1월 생산실적</v>
          </cell>
        </row>
      </sheetData>
      <sheetData sheetId="2496">
        <row r="1">
          <cell r="A1" t="str">
            <v>1월 생산실적</v>
          </cell>
        </row>
      </sheetData>
      <sheetData sheetId="2497">
        <row r="1">
          <cell r="A1" t="str">
            <v>1월 생산실적</v>
          </cell>
        </row>
      </sheetData>
      <sheetData sheetId="2498">
        <row r="1">
          <cell r="A1" t="str">
            <v>1월 생산실적</v>
          </cell>
        </row>
      </sheetData>
      <sheetData sheetId="2499">
        <row r="1">
          <cell r="A1" t="str">
            <v>1월 생산실적</v>
          </cell>
        </row>
      </sheetData>
      <sheetData sheetId="2500">
        <row r="1">
          <cell r="A1" t="str">
            <v>1월 생산실적</v>
          </cell>
        </row>
      </sheetData>
      <sheetData sheetId="2501">
        <row r="1">
          <cell r="A1" t="str">
            <v>1월 생산실적</v>
          </cell>
        </row>
      </sheetData>
      <sheetData sheetId="2502"/>
      <sheetData sheetId="2503">
        <row r="1">
          <cell r="A1" t="str">
            <v>1월 생산실적</v>
          </cell>
        </row>
      </sheetData>
      <sheetData sheetId="2504">
        <row r="1">
          <cell r="A1" t="str">
            <v>1월 생산실적</v>
          </cell>
        </row>
      </sheetData>
      <sheetData sheetId="2505">
        <row r="1">
          <cell r="A1" t="str">
            <v>1월 생산실적</v>
          </cell>
        </row>
      </sheetData>
      <sheetData sheetId="2506">
        <row r="1">
          <cell r="A1" t="str">
            <v>1월 생산실적</v>
          </cell>
        </row>
      </sheetData>
      <sheetData sheetId="2507">
        <row r="1">
          <cell r="A1" t="str">
            <v>1월 생산실적</v>
          </cell>
        </row>
      </sheetData>
      <sheetData sheetId="2508">
        <row r="1">
          <cell r="A1" t="str">
            <v>1월 생산실적</v>
          </cell>
        </row>
      </sheetData>
      <sheetData sheetId="2509">
        <row r="1">
          <cell r="A1" t="str">
            <v>1월 생산실적</v>
          </cell>
        </row>
      </sheetData>
      <sheetData sheetId="2510">
        <row r="1">
          <cell r="A1" t="str">
            <v>1월 생산실적</v>
          </cell>
        </row>
      </sheetData>
      <sheetData sheetId="2511">
        <row r="1">
          <cell r="A1" t="str">
            <v>1월 생산실적</v>
          </cell>
        </row>
      </sheetData>
      <sheetData sheetId="2512">
        <row r="1">
          <cell r="A1" t="str">
            <v>1월 생산실적</v>
          </cell>
        </row>
      </sheetData>
      <sheetData sheetId="2513">
        <row r="1">
          <cell r="A1" t="str">
            <v>1월 생산실적</v>
          </cell>
        </row>
      </sheetData>
      <sheetData sheetId="2514">
        <row r="1">
          <cell r="A1" t="str">
            <v>1월 생산실적</v>
          </cell>
        </row>
      </sheetData>
      <sheetData sheetId="2515">
        <row r="1">
          <cell r="A1" t="str">
            <v>1월 생산실적</v>
          </cell>
        </row>
      </sheetData>
      <sheetData sheetId="2516">
        <row r="1">
          <cell r="A1" t="str">
            <v>1월 생산실적</v>
          </cell>
        </row>
      </sheetData>
      <sheetData sheetId="2517">
        <row r="1">
          <cell r="A1" t="str">
            <v>1월 생산실적</v>
          </cell>
        </row>
      </sheetData>
      <sheetData sheetId="2518">
        <row r="1">
          <cell r="A1" t="str">
            <v>1월 생산실적</v>
          </cell>
        </row>
      </sheetData>
      <sheetData sheetId="2519">
        <row r="1">
          <cell r="A1" t="str">
            <v>1월 생산실적</v>
          </cell>
        </row>
      </sheetData>
      <sheetData sheetId="2520">
        <row r="1">
          <cell r="A1" t="str">
            <v>1월 생산실적</v>
          </cell>
        </row>
      </sheetData>
      <sheetData sheetId="2521">
        <row r="1">
          <cell r="A1" t="str">
            <v>1월 생산실적</v>
          </cell>
        </row>
      </sheetData>
      <sheetData sheetId="2522">
        <row r="1">
          <cell r="A1" t="str">
            <v>1월 생산실적</v>
          </cell>
        </row>
      </sheetData>
      <sheetData sheetId="2523">
        <row r="1">
          <cell r="A1" t="str">
            <v>1월 생산실적</v>
          </cell>
        </row>
      </sheetData>
      <sheetData sheetId="2524">
        <row r="1">
          <cell r="A1" t="str">
            <v>1월 생산실적</v>
          </cell>
        </row>
      </sheetData>
      <sheetData sheetId="2525">
        <row r="1">
          <cell r="A1" t="str">
            <v>1월 생산실적</v>
          </cell>
        </row>
      </sheetData>
      <sheetData sheetId="2526">
        <row r="1">
          <cell r="A1" t="str">
            <v>1월 생산실적</v>
          </cell>
        </row>
      </sheetData>
      <sheetData sheetId="2527">
        <row r="1">
          <cell r="A1" t="str">
            <v>1월 생산실적</v>
          </cell>
        </row>
      </sheetData>
      <sheetData sheetId="2528">
        <row r="1">
          <cell r="A1" t="str">
            <v>1월 생산실적</v>
          </cell>
        </row>
      </sheetData>
      <sheetData sheetId="2529">
        <row r="1">
          <cell r="A1" t="str">
            <v>1월 생산실적</v>
          </cell>
        </row>
      </sheetData>
      <sheetData sheetId="2530">
        <row r="1">
          <cell r="A1" t="str">
            <v>1월 생산실적</v>
          </cell>
        </row>
      </sheetData>
      <sheetData sheetId="2531">
        <row r="1">
          <cell r="A1" t="str">
            <v>1월 생산실적</v>
          </cell>
        </row>
      </sheetData>
      <sheetData sheetId="2532">
        <row r="1">
          <cell r="A1" t="str">
            <v>1월 생산실적</v>
          </cell>
        </row>
      </sheetData>
      <sheetData sheetId="2533">
        <row r="1">
          <cell r="A1" t="str">
            <v>1월 생산실적</v>
          </cell>
        </row>
      </sheetData>
      <sheetData sheetId="2534">
        <row r="1">
          <cell r="A1" t="str">
            <v>1월 생산실적</v>
          </cell>
        </row>
      </sheetData>
      <sheetData sheetId="2535">
        <row r="1">
          <cell r="A1" t="str">
            <v>1월 생산실적</v>
          </cell>
        </row>
      </sheetData>
      <sheetData sheetId="2536">
        <row r="1">
          <cell r="A1" t="str">
            <v>1월 생산실적</v>
          </cell>
        </row>
      </sheetData>
      <sheetData sheetId="2537">
        <row r="1">
          <cell r="A1" t="str">
            <v>1월 생산실적</v>
          </cell>
        </row>
      </sheetData>
      <sheetData sheetId="2538">
        <row r="1">
          <cell r="A1" t="str">
            <v>1월 생산실적</v>
          </cell>
        </row>
      </sheetData>
      <sheetData sheetId="2539"/>
      <sheetData sheetId="2540">
        <row r="1">
          <cell r="A1" t="str">
            <v>1월 생산실적</v>
          </cell>
        </row>
      </sheetData>
      <sheetData sheetId="2541">
        <row r="1">
          <cell r="A1" t="str">
            <v>1월 생산실적</v>
          </cell>
        </row>
      </sheetData>
      <sheetData sheetId="2542">
        <row r="1">
          <cell r="A1" t="str">
            <v>1월 생산실적</v>
          </cell>
        </row>
      </sheetData>
      <sheetData sheetId="2543">
        <row r="1">
          <cell r="A1" t="str">
            <v>1월 생산실적</v>
          </cell>
        </row>
      </sheetData>
      <sheetData sheetId="2544">
        <row r="1">
          <cell r="A1" t="str">
            <v>1월 생산실적</v>
          </cell>
        </row>
      </sheetData>
      <sheetData sheetId="2545">
        <row r="1">
          <cell r="A1" t="str">
            <v>1월 생산실적</v>
          </cell>
        </row>
      </sheetData>
      <sheetData sheetId="2546">
        <row r="1">
          <cell r="A1" t="str">
            <v>1월 생산실적</v>
          </cell>
        </row>
      </sheetData>
      <sheetData sheetId="2547">
        <row r="1">
          <cell r="A1" t="str">
            <v>1월 생산실적</v>
          </cell>
        </row>
      </sheetData>
      <sheetData sheetId="2548">
        <row r="1">
          <cell r="A1" t="str">
            <v>1월 생산실적</v>
          </cell>
        </row>
      </sheetData>
      <sheetData sheetId="2549">
        <row r="1">
          <cell r="A1" t="str">
            <v>1월 생산실적</v>
          </cell>
        </row>
      </sheetData>
      <sheetData sheetId="2550">
        <row r="1">
          <cell r="A1" t="str">
            <v>1월 생산실적</v>
          </cell>
        </row>
      </sheetData>
      <sheetData sheetId="2551">
        <row r="1">
          <cell r="A1" t="str">
            <v>1월 생산실적</v>
          </cell>
        </row>
      </sheetData>
      <sheetData sheetId="2552">
        <row r="1">
          <cell r="A1" t="str">
            <v>1월 생산실적</v>
          </cell>
        </row>
      </sheetData>
      <sheetData sheetId="2553">
        <row r="1">
          <cell r="A1" t="str">
            <v>1월 생산실적</v>
          </cell>
        </row>
      </sheetData>
      <sheetData sheetId="2554"/>
      <sheetData sheetId="2555"/>
      <sheetData sheetId="2556">
        <row r="1">
          <cell r="A1" t="str">
            <v>1월 생산실적</v>
          </cell>
        </row>
      </sheetData>
      <sheetData sheetId="2557">
        <row r="1">
          <cell r="A1" t="str">
            <v>1월 생산실적</v>
          </cell>
        </row>
      </sheetData>
      <sheetData sheetId="2558">
        <row r="1">
          <cell r="A1" t="str">
            <v>1월 생산실적</v>
          </cell>
        </row>
      </sheetData>
      <sheetData sheetId="2559">
        <row r="1">
          <cell r="A1" t="str">
            <v>1월 생산실적</v>
          </cell>
        </row>
      </sheetData>
      <sheetData sheetId="2560">
        <row r="1">
          <cell r="A1" t="str">
            <v>1월 생산실적</v>
          </cell>
        </row>
      </sheetData>
      <sheetData sheetId="2561"/>
      <sheetData sheetId="2562"/>
      <sheetData sheetId="2563">
        <row r="1">
          <cell r="A1" t="str">
            <v>1월 생산실적</v>
          </cell>
        </row>
      </sheetData>
      <sheetData sheetId="2564">
        <row r="1">
          <cell r="A1" t="str">
            <v>1월 생산실적</v>
          </cell>
        </row>
      </sheetData>
      <sheetData sheetId="2565">
        <row r="1">
          <cell r="A1" t="str">
            <v>1월 생산실적</v>
          </cell>
        </row>
      </sheetData>
      <sheetData sheetId="2566">
        <row r="1">
          <cell r="A1" t="str">
            <v>1월 생산실적</v>
          </cell>
        </row>
      </sheetData>
      <sheetData sheetId="2567">
        <row r="1">
          <cell r="A1" t="str">
            <v>1월 생산실적</v>
          </cell>
        </row>
      </sheetData>
      <sheetData sheetId="2568">
        <row r="1">
          <cell r="A1" t="str">
            <v>1월 생산실적</v>
          </cell>
        </row>
      </sheetData>
      <sheetData sheetId="2569">
        <row r="1">
          <cell r="A1" t="str">
            <v>1월 생산실적</v>
          </cell>
        </row>
      </sheetData>
      <sheetData sheetId="2570">
        <row r="1">
          <cell r="A1" t="str">
            <v>1월 생산실적</v>
          </cell>
        </row>
      </sheetData>
      <sheetData sheetId="2571">
        <row r="1">
          <cell r="A1" t="str">
            <v>1월 생산실적</v>
          </cell>
        </row>
      </sheetData>
      <sheetData sheetId="2572"/>
      <sheetData sheetId="2573"/>
      <sheetData sheetId="2574"/>
      <sheetData sheetId="2575"/>
      <sheetData sheetId="2576">
        <row r="1">
          <cell r="A1" t="str">
            <v>1월 생산실적</v>
          </cell>
        </row>
      </sheetData>
      <sheetData sheetId="2577" refreshError="1"/>
      <sheetData sheetId="2578" refreshError="1"/>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row r="1">
          <cell r="A1" t="str">
            <v>1월 생산실적</v>
          </cell>
        </row>
      </sheetData>
      <sheetData sheetId="2618">
        <row r="1">
          <cell r="A1" t="str">
            <v>1월 생산실적</v>
          </cell>
        </row>
      </sheetData>
      <sheetData sheetId="2619">
        <row r="1">
          <cell r="A1" t="str">
            <v>1월 생산실적</v>
          </cell>
        </row>
      </sheetData>
      <sheetData sheetId="2620">
        <row r="1">
          <cell r="A1" t="str">
            <v>1월 생산실적</v>
          </cell>
        </row>
      </sheetData>
      <sheetData sheetId="2621">
        <row r="1">
          <cell r="A1" t="str">
            <v>1월 생산실적</v>
          </cell>
        </row>
      </sheetData>
      <sheetData sheetId="2622">
        <row r="1">
          <cell r="A1" t="str">
            <v>1월 생산실적</v>
          </cell>
        </row>
      </sheetData>
      <sheetData sheetId="2623">
        <row r="1">
          <cell r="A1" t="str">
            <v>1월 생산실적</v>
          </cell>
        </row>
      </sheetData>
      <sheetData sheetId="2624">
        <row r="1">
          <cell r="A1" t="str">
            <v>1월 생산실적</v>
          </cell>
        </row>
      </sheetData>
      <sheetData sheetId="2625">
        <row r="1">
          <cell r="A1" t="str">
            <v>1월 생산실적</v>
          </cell>
        </row>
      </sheetData>
      <sheetData sheetId="2626"/>
      <sheetData sheetId="2627">
        <row r="1">
          <cell r="A1" t="str">
            <v>1월 생산실적</v>
          </cell>
        </row>
      </sheetData>
      <sheetData sheetId="2628">
        <row r="1">
          <cell r="A1" t="str">
            <v>1월 생산실적</v>
          </cell>
        </row>
      </sheetData>
      <sheetData sheetId="2629"/>
      <sheetData sheetId="2630">
        <row r="1">
          <cell r="A1" t="str">
            <v>1월 생산실적</v>
          </cell>
        </row>
      </sheetData>
      <sheetData sheetId="2631">
        <row r="1">
          <cell r="A1" t="str">
            <v>1월 생산실적</v>
          </cell>
        </row>
      </sheetData>
      <sheetData sheetId="2632">
        <row r="1">
          <cell r="A1" t="str">
            <v>1월 생산실적</v>
          </cell>
        </row>
      </sheetData>
      <sheetData sheetId="2633">
        <row r="1">
          <cell r="A1" t="str">
            <v>1월 생산실적</v>
          </cell>
        </row>
      </sheetData>
      <sheetData sheetId="2634">
        <row r="1">
          <cell r="A1" t="str">
            <v>1월 생산실적</v>
          </cell>
        </row>
      </sheetData>
      <sheetData sheetId="2635">
        <row r="1">
          <cell r="A1" t="str">
            <v>1월 생산실적</v>
          </cell>
        </row>
      </sheetData>
      <sheetData sheetId="2636">
        <row r="1">
          <cell r="A1" t="str">
            <v>1월 생산실적</v>
          </cell>
        </row>
      </sheetData>
      <sheetData sheetId="2637">
        <row r="1">
          <cell r="A1" t="str">
            <v>1월 생산실적</v>
          </cell>
        </row>
      </sheetData>
      <sheetData sheetId="2638">
        <row r="1">
          <cell r="A1" t="str">
            <v>1월 생산실적</v>
          </cell>
        </row>
      </sheetData>
      <sheetData sheetId="2639">
        <row r="1">
          <cell r="A1" t="str">
            <v>1월 생산실적</v>
          </cell>
        </row>
      </sheetData>
      <sheetData sheetId="2640">
        <row r="1">
          <cell r="A1" t="str">
            <v>1월 생산실적</v>
          </cell>
        </row>
      </sheetData>
      <sheetData sheetId="2641">
        <row r="1">
          <cell r="A1" t="str">
            <v>1월 생산실적</v>
          </cell>
        </row>
      </sheetData>
      <sheetData sheetId="2642">
        <row r="1">
          <cell r="A1" t="str">
            <v>1월 생산실적</v>
          </cell>
        </row>
      </sheetData>
      <sheetData sheetId="2643">
        <row r="1">
          <cell r="A1" t="str">
            <v>1월 생산실적</v>
          </cell>
        </row>
      </sheetData>
      <sheetData sheetId="2644">
        <row r="1">
          <cell r="A1" t="str">
            <v>1월 생산실적</v>
          </cell>
        </row>
      </sheetData>
      <sheetData sheetId="2645">
        <row r="1">
          <cell r="A1" t="str">
            <v>1월 생산실적</v>
          </cell>
        </row>
      </sheetData>
      <sheetData sheetId="2646">
        <row r="1">
          <cell r="A1" t="str">
            <v>1월 생산실적</v>
          </cell>
        </row>
      </sheetData>
      <sheetData sheetId="2647">
        <row r="1">
          <cell r="A1" t="str">
            <v>1월 생산실적</v>
          </cell>
        </row>
      </sheetData>
      <sheetData sheetId="2648">
        <row r="1">
          <cell r="A1" t="str">
            <v>1월 생산실적</v>
          </cell>
        </row>
      </sheetData>
      <sheetData sheetId="2649">
        <row r="1">
          <cell r="A1" t="str">
            <v>1월 생산실적</v>
          </cell>
        </row>
      </sheetData>
      <sheetData sheetId="2650"/>
      <sheetData sheetId="2651"/>
      <sheetData sheetId="2652">
        <row r="1">
          <cell r="A1" t="str">
            <v>1월 생산실적</v>
          </cell>
        </row>
      </sheetData>
      <sheetData sheetId="2653">
        <row r="1">
          <cell r="A1" t="str">
            <v>1월 생산실적</v>
          </cell>
        </row>
      </sheetData>
      <sheetData sheetId="2654">
        <row r="1">
          <cell r="A1" t="str">
            <v>1월 생산실적</v>
          </cell>
        </row>
      </sheetData>
      <sheetData sheetId="2655">
        <row r="1">
          <cell r="A1" t="str">
            <v>1월 생산실적</v>
          </cell>
        </row>
      </sheetData>
      <sheetData sheetId="2656"/>
      <sheetData sheetId="2657"/>
      <sheetData sheetId="2658">
        <row r="1">
          <cell r="A1" t="str">
            <v>1월 생산실적</v>
          </cell>
        </row>
      </sheetData>
      <sheetData sheetId="2659">
        <row r="1">
          <cell r="A1" t="str">
            <v>1월 생산실적</v>
          </cell>
        </row>
      </sheetData>
      <sheetData sheetId="2660"/>
      <sheetData sheetId="2661">
        <row r="1">
          <cell r="A1" t="str">
            <v>1월 생산실적</v>
          </cell>
        </row>
      </sheetData>
      <sheetData sheetId="2662">
        <row r="1">
          <cell r="A1" t="str">
            <v>1월 생산실적</v>
          </cell>
        </row>
      </sheetData>
      <sheetData sheetId="2663">
        <row r="1">
          <cell r="A1" t="str">
            <v>1월 생산실적</v>
          </cell>
        </row>
      </sheetData>
      <sheetData sheetId="2664">
        <row r="1">
          <cell r="A1" t="str">
            <v>1월 생산실적</v>
          </cell>
        </row>
      </sheetData>
      <sheetData sheetId="2665">
        <row r="1">
          <cell r="A1" t="str">
            <v>1월 생산실적</v>
          </cell>
        </row>
      </sheetData>
      <sheetData sheetId="2666">
        <row r="1">
          <cell r="A1" t="str">
            <v>1월 생산실적</v>
          </cell>
        </row>
      </sheetData>
      <sheetData sheetId="2667">
        <row r="1">
          <cell r="A1" t="str">
            <v>1월 생산실적</v>
          </cell>
        </row>
      </sheetData>
      <sheetData sheetId="2668">
        <row r="1">
          <cell r="A1" t="str">
            <v>1월 생산실적</v>
          </cell>
        </row>
      </sheetData>
      <sheetData sheetId="2669">
        <row r="1">
          <cell r="A1" t="str">
            <v>1월 생산실적</v>
          </cell>
        </row>
      </sheetData>
      <sheetData sheetId="2670">
        <row r="1">
          <cell r="A1" t="str">
            <v>1월 생산실적</v>
          </cell>
        </row>
      </sheetData>
      <sheetData sheetId="2671">
        <row r="1">
          <cell r="A1" t="str">
            <v>1월 생산실적</v>
          </cell>
        </row>
      </sheetData>
      <sheetData sheetId="2672">
        <row r="1">
          <cell r="A1" t="str">
            <v>1월 생산실적</v>
          </cell>
        </row>
      </sheetData>
      <sheetData sheetId="2673">
        <row r="1">
          <cell r="A1" t="str">
            <v>1월 생산실적</v>
          </cell>
        </row>
      </sheetData>
      <sheetData sheetId="2674">
        <row r="1">
          <cell r="A1" t="str">
            <v>1월 생산실적</v>
          </cell>
        </row>
      </sheetData>
      <sheetData sheetId="2675">
        <row r="1">
          <cell r="A1" t="str">
            <v>1월 생산실적</v>
          </cell>
        </row>
      </sheetData>
      <sheetData sheetId="2676">
        <row r="1">
          <cell r="A1" t="str">
            <v>1월 생산실적</v>
          </cell>
        </row>
      </sheetData>
      <sheetData sheetId="2677">
        <row r="1">
          <cell r="A1" t="str">
            <v>1월 생산실적</v>
          </cell>
        </row>
      </sheetData>
      <sheetData sheetId="2678">
        <row r="1">
          <cell r="A1" t="str">
            <v>1월 생산실적</v>
          </cell>
        </row>
      </sheetData>
      <sheetData sheetId="2679">
        <row r="1">
          <cell r="A1" t="str">
            <v>1월 생산실적</v>
          </cell>
        </row>
      </sheetData>
      <sheetData sheetId="2680">
        <row r="1">
          <cell r="A1" t="str">
            <v>1월 생산실적</v>
          </cell>
        </row>
      </sheetData>
      <sheetData sheetId="2681">
        <row r="1">
          <cell r="A1" t="str">
            <v>1월 생산실적</v>
          </cell>
        </row>
      </sheetData>
      <sheetData sheetId="2682">
        <row r="1">
          <cell r="A1" t="str">
            <v>1월 생산실적</v>
          </cell>
        </row>
      </sheetData>
      <sheetData sheetId="2683">
        <row r="1">
          <cell r="A1" t="str">
            <v>1월 생산실적</v>
          </cell>
        </row>
      </sheetData>
      <sheetData sheetId="2684">
        <row r="1">
          <cell r="A1" t="str">
            <v>1월 생산실적</v>
          </cell>
        </row>
      </sheetData>
      <sheetData sheetId="2685">
        <row r="1">
          <cell r="A1" t="str">
            <v>1월 생산실적</v>
          </cell>
        </row>
      </sheetData>
      <sheetData sheetId="2686">
        <row r="1">
          <cell r="A1" t="str">
            <v>1월 생산실적</v>
          </cell>
        </row>
      </sheetData>
      <sheetData sheetId="2687">
        <row r="1">
          <cell r="A1" t="str">
            <v>1월 생산실적</v>
          </cell>
        </row>
      </sheetData>
      <sheetData sheetId="2688">
        <row r="1">
          <cell r="A1" t="str">
            <v>1월 생산실적</v>
          </cell>
        </row>
      </sheetData>
      <sheetData sheetId="2689">
        <row r="1">
          <cell r="A1" t="str">
            <v>1월 생산실적</v>
          </cell>
        </row>
      </sheetData>
      <sheetData sheetId="2690">
        <row r="1">
          <cell r="A1" t="str">
            <v>1월 생산실적</v>
          </cell>
        </row>
      </sheetData>
      <sheetData sheetId="2691">
        <row r="1">
          <cell r="A1" t="str">
            <v>1월 생산실적</v>
          </cell>
        </row>
      </sheetData>
      <sheetData sheetId="2692">
        <row r="1">
          <cell r="A1" t="str">
            <v>1월 생산실적</v>
          </cell>
        </row>
      </sheetData>
      <sheetData sheetId="2693">
        <row r="1">
          <cell r="A1" t="str">
            <v>1월 생산실적</v>
          </cell>
        </row>
      </sheetData>
      <sheetData sheetId="2694">
        <row r="1">
          <cell r="A1" t="str">
            <v>1월 생산실적</v>
          </cell>
        </row>
      </sheetData>
      <sheetData sheetId="2695" refreshError="1"/>
      <sheetData sheetId="2696" refreshError="1"/>
      <sheetData sheetId="2697">
        <row r="1">
          <cell r="A1" t="str">
            <v>1월 생산실적</v>
          </cell>
        </row>
      </sheetData>
      <sheetData sheetId="2698">
        <row r="1">
          <cell r="A1" t="str">
            <v>1월 생산실적</v>
          </cell>
        </row>
      </sheetData>
      <sheetData sheetId="2699">
        <row r="1">
          <cell r="A1" t="str">
            <v>1월 생산실적</v>
          </cell>
        </row>
      </sheetData>
      <sheetData sheetId="2700">
        <row r="1">
          <cell r="A1" t="str">
            <v>1월 생산실적</v>
          </cell>
        </row>
      </sheetData>
      <sheetData sheetId="2701">
        <row r="1">
          <cell r="A1" t="str">
            <v>1월 생산실적</v>
          </cell>
        </row>
      </sheetData>
      <sheetData sheetId="2702">
        <row r="1">
          <cell r="A1" t="str">
            <v>1월 생산실적</v>
          </cell>
        </row>
      </sheetData>
      <sheetData sheetId="2703">
        <row r="1">
          <cell r="A1" t="str">
            <v>1월 생산실적</v>
          </cell>
        </row>
      </sheetData>
      <sheetData sheetId="2704">
        <row r="1">
          <cell r="A1" t="str">
            <v>1월 생산실적</v>
          </cell>
        </row>
      </sheetData>
      <sheetData sheetId="2705">
        <row r="1">
          <cell r="A1" t="str">
            <v>1월 생산실적</v>
          </cell>
        </row>
      </sheetData>
      <sheetData sheetId="2706">
        <row r="1">
          <cell r="A1" t="str">
            <v>1월 생산실적</v>
          </cell>
        </row>
      </sheetData>
      <sheetData sheetId="2707">
        <row r="1">
          <cell r="A1" t="str">
            <v>1월 생산실적</v>
          </cell>
        </row>
      </sheetData>
      <sheetData sheetId="2708">
        <row r="1">
          <cell r="A1" t="str">
            <v>1월 생산실적</v>
          </cell>
        </row>
      </sheetData>
      <sheetData sheetId="2709">
        <row r="1">
          <cell r="A1" t="str">
            <v>1월 생산실적</v>
          </cell>
        </row>
      </sheetData>
      <sheetData sheetId="2710">
        <row r="1">
          <cell r="A1" t="str">
            <v>1월 생산실적</v>
          </cell>
        </row>
      </sheetData>
      <sheetData sheetId="2711">
        <row r="1">
          <cell r="A1" t="str">
            <v>1월 생산실적</v>
          </cell>
        </row>
      </sheetData>
      <sheetData sheetId="2712">
        <row r="1">
          <cell r="A1" t="str">
            <v>1월 생산실적</v>
          </cell>
        </row>
      </sheetData>
      <sheetData sheetId="2713">
        <row r="1">
          <cell r="A1" t="str">
            <v>1월 생산실적</v>
          </cell>
        </row>
      </sheetData>
      <sheetData sheetId="2714">
        <row r="1">
          <cell r="A1" t="str">
            <v>1월 생산실적</v>
          </cell>
        </row>
      </sheetData>
      <sheetData sheetId="2715">
        <row r="1">
          <cell r="A1" t="str">
            <v>1월 생산실적</v>
          </cell>
        </row>
      </sheetData>
      <sheetData sheetId="2716">
        <row r="1">
          <cell r="A1" t="str">
            <v>1월 생산실적</v>
          </cell>
        </row>
      </sheetData>
      <sheetData sheetId="2717">
        <row r="1">
          <cell r="A1" t="str">
            <v>1월 생산실적</v>
          </cell>
        </row>
      </sheetData>
      <sheetData sheetId="2718">
        <row r="1">
          <cell r="A1" t="str">
            <v>1월 생산실적</v>
          </cell>
        </row>
      </sheetData>
      <sheetData sheetId="2719">
        <row r="1">
          <cell r="A1" t="str">
            <v>1월 생산실적</v>
          </cell>
        </row>
      </sheetData>
      <sheetData sheetId="2720">
        <row r="1">
          <cell r="A1" t="str">
            <v>1월 생산실적</v>
          </cell>
        </row>
      </sheetData>
      <sheetData sheetId="2721">
        <row r="1">
          <cell r="A1" t="str">
            <v>1월 생산실적</v>
          </cell>
        </row>
      </sheetData>
      <sheetData sheetId="2722">
        <row r="1">
          <cell r="A1" t="str">
            <v>1월 생산실적</v>
          </cell>
        </row>
      </sheetData>
      <sheetData sheetId="2723">
        <row r="1">
          <cell r="A1" t="str">
            <v>1월 생산실적</v>
          </cell>
        </row>
      </sheetData>
      <sheetData sheetId="2724">
        <row r="1">
          <cell r="A1" t="str">
            <v>1월 생산실적</v>
          </cell>
        </row>
      </sheetData>
      <sheetData sheetId="2725">
        <row r="1">
          <cell r="A1" t="str">
            <v>1월 생산실적</v>
          </cell>
        </row>
      </sheetData>
      <sheetData sheetId="2726">
        <row r="1">
          <cell r="A1" t="str">
            <v>1월 생산실적</v>
          </cell>
        </row>
      </sheetData>
      <sheetData sheetId="2727">
        <row r="1">
          <cell r="A1" t="str">
            <v>1월 생산실적</v>
          </cell>
        </row>
      </sheetData>
      <sheetData sheetId="2728">
        <row r="1">
          <cell r="A1" t="str">
            <v>1월 생산실적</v>
          </cell>
        </row>
      </sheetData>
      <sheetData sheetId="2729">
        <row r="1">
          <cell r="A1" t="str">
            <v>1월 생산실적</v>
          </cell>
        </row>
      </sheetData>
      <sheetData sheetId="2730">
        <row r="1">
          <cell r="A1" t="str">
            <v>1월 생산실적</v>
          </cell>
        </row>
      </sheetData>
      <sheetData sheetId="2731">
        <row r="1">
          <cell r="A1" t="str">
            <v>1월 생산실적</v>
          </cell>
        </row>
      </sheetData>
      <sheetData sheetId="2732">
        <row r="1">
          <cell r="A1" t="str">
            <v>1월 생산실적</v>
          </cell>
        </row>
      </sheetData>
      <sheetData sheetId="2733"/>
      <sheetData sheetId="2734"/>
      <sheetData sheetId="2735">
        <row r="1">
          <cell r="A1" t="str">
            <v>1월 생산실적</v>
          </cell>
        </row>
      </sheetData>
      <sheetData sheetId="2736">
        <row r="1">
          <cell r="A1" t="str">
            <v>1월 생산실적</v>
          </cell>
        </row>
      </sheetData>
      <sheetData sheetId="2737">
        <row r="1">
          <cell r="A1" t="str">
            <v>1월 생산실적</v>
          </cell>
        </row>
      </sheetData>
      <sheetData sheetId="2738">
        <row r="1">
          <cell r="A1" t="str">
            <v>1월 생산실적</v>
          </cell>
        </row>
      </sheetData>
      <sheetData sheetId="2739">
        <row r="1">
          <cell r="A1" t="str">
            <v>1월 생산실적</v>
          </cell>
        </row>
      </sheetData>
      <sheetData sheetId="2740">
        <row r="1">
          <cell r="A1" t="str">
            <v>1월 생산실적</v>
          </cell>
        </row>
      </sheetData>
      <sheetData sheetId="2741"/>
      <sheetData sheetId="2742">
        <row r="1">
          <cell r="A1" t="str">
            <v>1월 생산실적</v>
          </cell>
        </row>
      </sheetData>
      <sheetData sheetId="2743">
        <row r="1">
          <cell r="A1" t="str">
            <v>1월 생산실적</v>
          </cell>
        </row>
      </sheetData>
      <sheetData sheetId="2744">
        <row r="1">
          <cell r="A1" t="str">
            <v>1월 생산실적</v>
          </cell>
        </row>
      </sheetData>
      <sheetData sheetId="2745">
        <row r="1">
          <cell r="A1" t="str">
            <v>1월 생산실적</v>
          </cell>
        </row>
      </sheetData>
      <sheetData sheetId="2746">
        <row r="1">
          <cell r="A1" t="str">
            <v>1월 생산실적</v>
          </cell>
        </row>
      </sheetData>
      <sheetData sheetId="2747">
        <row r="1">
          <cell r="A1" t="str">
            <v>1월 생산실적</v>
          </cell>
        </row>
      </sheetData>
      <sheetData sheetId="2748">
        <row r="1">
          <cell r="A1" t="str">
            <v>1월 생산실적</v>
          </cell>
        </row>
      </sheetData>
      <sheetData sheetId="2749">
        <row r="1">
          <cell r="A1" t="str">
            <v>1월 생산실적</v>
          </cell>
        </row>
      </sheetData>
      <sheetData sheetId="2750">
        <row r="1">
          <cell r="A1" t="str">
            <v>1월 생산실적</v>
          </cell>
        </row>
      </sheetData>
      <sheetData sheetId="2751">
        <row r="1">
          <cell r="A1" t="str">
            <v>1월 생산실적</v>
          </cell>
        </row>
      </sheetData>
      <sheetData sheetId="2752">
        <row r="1">
          <cell r="A1" t="str">
            <v>1월 생산실적</v>
          </cell>
        </row>
      </sheetData>
      <sheetData sheetId="2753">
        <row r="1">
          <cell r="A1" t="str">
            <v>1월 생산실적</v>
          </cell>
        </row>
      </sheetData>
      <sheetData sheetId="2754">
        <row r="1">
          <cell r="A1" t="str">
            <v>1월 생산실적</v>
          </cell>
        </row>
      </sheetData>
      <sheetData sheetId="2755">
        <row r="1">
          <cell r="A1" t="str">
            <v>1월 생산실적</v>
          </cell>
        </row>
      </sheetData>
      <sheetData sheetId="2756">
        <row r="1">
          <cell r="A1" t="str">
            <v>1월 생산실적</v>
          </cell>
        </row>
      </sheetData>
      <sheetData sheetId="2757">
        <row r="1">
          <cell r="A1" t="str">
            <v>1월 생산실적</v>
          </cell>
        </row>
      </sheetData>
      <sheetData sheetId="2758">
        <row r="1">
          <cell r="A1" t="str">
            <v>1월 생산실적</v>
          </cell>
        </row>
      </sheetData>
      <sheetData sheetId="2759">
        <row r="1">
          <cell r="A1" t="str">
            <v>1월 생산실적</v>
          </cell>
        </row>
      </sheetData>
      <sheetData sheetId="2760">
        <row r="1">
          <cell r="A1" t="str">
            <v>1월 생산실적</v>
          </cell>
        </row>
      </sheetData>
      <sheetData sheetId="2761">
        <row r="1">
          <cell r="A1" t="str">
            <v>1월 생산실적</v>
          </cell>
        </row>
      </sheetData>
      <sheetData sheetId="2762">
        <row r="1">
          <cell r="A1" t="str">
            <v>1월 생산실적</v>
          </cell>
        </row>
      </sheetData>
      <sheetData sheetId="2763">
        <row r="1">
          <cell r="A1" t="str">
            <v>1월 생산실적</v>
          </cell>
        </row>
      </sheetData>
      <sheetData sheetId="2764">
        <row r="1">
          <cell r="A1" t="str">
            <v>1월 생산실적</v>
          </cell>
        </row>
      </sheetData>
      <sheetData sheetId="2765">
        <row r="1">
          <cell r="A1" t="str">
            <v>1월 생산실적</v>
          </cell>
        </row>
      </sheetData>
      <sheetData sheetId="2766">
        <row r="1">
          <cell r="A1" t="str">
            <v>1월 생산실적</v>
          </cell>
        </row>
      </sheetData>
      <sheetData sheetId="2767">
        <row r="1">
          <cell r="A1" t="str">
            <v>1월 생산실적</v>
          </cell>
        </row>
      </sheetData>
      <sheetData sheetId="2768">
        <row r="1">
          <cell r="A1" t="str">
            <v>1월 생산실적</v>
          </cell>
        </row>
      </sheetData>
      <sheetData sheetId="2769">
        <row r="1">
          <cell r="A1" t="str">
            <v>1월 생산실적</v>
          </cell>
        </row>
      </sheetData>
      <sheetData sheetId="2770">
        <row r="1">
          <cell r="A1" t="str">
            <v>1월 생산실적</v>
          </cell>
        </row>
      </sheetData>
      <sheetData sheetId="2771">
        <row r="1">
          <cell r="A1" t="str">
            <v>1월 생산실적</v>
          </cell>
        </row>
      </sheetData>
      <sheetData sheetId="2772">
        <row r="1">
          <cell r="A1" t="str">
            <v>1월 생산실적</v>
          </cell>
        </row>
      </sheetData>
      <sheetData sheetId="2773">
        <row r="1">
          <cell r="A1" t="str">
            <v>1월 생산실적</v>
          </cell>
        </row>
      </sheetData>
      <sheetData sheetId="2774">
        <row r="1">
          <cell r="A1" t="str">
            <v>1월 생산실적</v>
          </cell>
        </row>
      </sheetData>
      <sheetData sheetId="2775">
        <row r="1">
          <cell r="A1" t="str">
            <v>1월 생산실적</v>
          </cell>
        </row>
      </sheetData>
      <sheetData sheetId="2776">
        <row r="1">
          <cell r="A1" t="str">
            <v>1월 생산실적</v>
          </cell>
        </row>
      </sheetData>
      <sheetData sheetId="2777">
        <row r="1">
          <cell r="A1" t="str">
            <v>1월 생산실적</v>
          </cell>
        </row>
      </sheetData>
      <sheetData sheetId="2778">
        <row r="1">
          <cell r="A1" t="str">
            <v>1월 생산실적</v>
          </cell>
        </row>
      </sheetData>
      <sheetData sheetId="2779">
        <row r="1">
          <cell r="A1" t="str">
            <v>1월 생산실적</v>
          </cell>
        </row>
      </sheetData>
      <sheetData sheetId="2780">
        <row r="1">
          <cell r="A1" t="str">
            <v>1월 생산실적</v>
          </cell>
        </row>
      </sheetData>
      <sheetData sheetId="2781">
        <row r="1">
          <cell r="A1" t="str">
            <v>1월 생산실적</v>
          </cell>
        </row>
      </sheetData>
      <sheetData sheetId="2782">
        <row r="1">
          <cell r="A1" t="str">
            <v>1월 생산실적</v>
          </cell>
        </row>
      </sheetData>
      <sheetData sheetId="2783">
        <row r="1">
          <cell r="A1" t="str">
            <v>1월 생산실적</v>
          </cell>
        </row>
      </sheetData>
      <sheetData sheetId="2784">
        <row r="1">
          <cell r="A1" t="str">
            <v>1월 생산실적</v>
          </cell>
        </row>
      </sheetData>
      <sheetData sheetId="2785">
        <row r="1">
          <cell r="A1" t="str">
            <v>1월 생산실적</v>
          </cell>
        </row>
      </sheetData>
      <sheetData sheetId="2786">
        <row r="1">
          <cell r="A1" t="str">
            <v>1월 생산실적</v>
          </cell>
        </row>
      </sheetData>
      <sheetData sheetId="2787">
        <row r="1">
          <cell r="A1" t="str">
            <v>1월 생산실적</v>
          </cell>
        </row>
      </sheetData>
      <sheetData sheetId="2788">
        <row r="1">
          <cell r="A1" t="str">
            <v>1월 생산실적</v>
          </cell>
        </row>
      </sheetData>
      <sheetData sheetId="2789">
        <row r="1">
          <cell r="A1" t="str">
            <v>1월 생산실적</v>
          </cell>
        </row>
      </sheetData>
      <sheetData sheetId="2790">
        <row r="1">
          <cell r="A1" t="str">
            <v>1월 생산실적</v>
          </cell>
        </row>
      </sheetData>
      <sheetData sheetId="2791">
        <row r="1">
          <cell r="A1" t="str">
            <v>1월 생산실적</v>
          </cell>
        </row>
      </sheetData>
      <sheetData sheetId="2792">
        <row r="1">
          <cell r="A1" t="str">
            <v>1월 생산실적</v>
          </cell>
        </row>
      </sheetData>
      <sheetData sheetId="2793">
        <row r="1">
          <cell r="A1" t="str">
            <v>1월 생산실적</v>
          </cell>
        </row>
      </sheetData>
      <sheetData sheetId="2794">
        <row r="1">
          <cell r="A1" t="str">
            <v>1월 생산실적</v>
          </cell>
        </row>
      </sheetData>
      <sheetData sheetId="2795">
        <row r="1">
          <cell r="A1" t="str">
            <v>1월 생산실적</v>
          </cell>
        </row>
      </sheetData>
      <sheetData sheetId="2796">
        <row r="1">
          <cell r="A1" t="str">
            <v>1월 생산실적</v>
          </cell>
        </row>
      </sheetData>
      <sheetData sheetId="2797">
        <row r="1">
          <cell r="A1" t="str">
            <v>1월 생산실적</v>
          </cell>
        </row>
      </sheetData>
      <sheetData sheetId="2798">
        <row r="1">
          <cell r="A1" t="str">
            <v>1월 생산실적</v>
          </cell>
        </row>
      </sheetData>
      <sheetData sheetId="2799">
        <row r="1">
          <cell r="A1" t="str">
            <v>1월 생산실적</v>
          </cell>
        </row>
      </sheetData>
      <sheetData sheetId="2800">
        <row r="1">
          <cell r="A1" t="str">
            <v>1월 생산실적</v>
          </cell>
        </row>
      </sheetData>
      <sheetData sheetId="2801">
        <row r="1">
          <cell r="A1" t="str">
            <v>1월 생산실적</v>
          </cell>
        </row>
      </sheetData>
      <sheetData sheetId="2802">
        <row r="1">
          <cell r="A1" t="str">
            <v>1월 생산실적</v>
          </cell>
        </row>
      </sheetData>
      <sheetData sheetId="2803">
        <row r="1">
          <cell r="A1" t="str">
            <v>1월 생산실적</v>
          </cell>
        </row>
      </sheetData>
      <sheetData sheetId="2804">
        <row r="1">
          <cell r="A1" t="str">
            <v>1월 생산실적</v>
          </cell>
        </row>
      </sheetData>
      <sheetData sheetId="2805">
        <row r="1">
          <cell r="A1" t="str">
            <v>1월 생산실적</v>
          </cell>
        </row>
      </sheetData>
      <sheetData sheetId="2806">
        <row r="1">
          <cell r="A1" t="str">
            <v>1월 생산실적</v>
          </cell>
        </row>
      </sheetData>
      <sheetData sheetId="2807">
        <row r="1">
          <cell r="A1" t="str">
            <v>1월 생산실적</v>
          </cell>
        </row>
      </sheetData>
      <sheetData sheetId="2808">
        <row r="1">
          <cell r="A1" t="str">
            <v>1월 생산실적</v>
          </cell>
        </row>
      </sheetData>
      <sheetData sheetId="2809">
        <row r="1">
          <cell r="A1" t="str">
            <v>1월 생산실적</v>
          </cell>
        </row>
      </sheetData>
      <sheetData sheetId="2810">
        <row r="1">
          <cell r="A1" t="str">
            <v>1월 생산실적</v>
          </cell>
        </row>
      </sheetData>
      <sheetData sheetId="2811">
        <row r="1">
          <cell r="A1" t="str">
            <v>1월 생산실적</v>
          </cell>
        </row>
      </sheetData>
      <sheetData sheetId="2812">
        <row r="1">
          <cell r="A1" t="str">
            <v>1월 생산실적</v>
          </cell>
        </row>
      </sheetData>
      <sheetData sheetId="2813">
        <row r="1">
          <cell r="A1" t="str">
            <v>1월 생산실적</v>
          </cell>
        </row>
      </sheetData>
      <sheetData sheetId="2814">
        <row r="1">
          <cell r="A1" t="str">
            <v>1월 생산실적</v>
          </cell>
        </row>
      </sheetData>
      <sheetData sheetId="2815">
        <row r="1">
          <cell r="A1" t="str">
            <v>1월 생산실적</v>
          </cell>
        </row>
      </sheetData>
      <sheetData sheetId="2816">
        <row r="1">
          <cell r="A1" t="str">
            <v>1월 생산실적</v>
          </cell>
        </row>
      </sheetData>
      <sheetData sheetId="2817">
        <row r="1">
          <cell r="A1" t="str">
            <v>1월 생산실적</v>
          </cell>
        </row>
      </sheetData>
      <sheetData sheetId="2818">
        <row r="1">
          <cell r="A1" t="str">
            <v>1월 생산실적</v>
          </cell>
        </row>
      </sheetData>
      <sheetData sheetId="2819">
        <row r="1">
          <cell r="A1" t="str">
            <v>1월 생산실적</v>
          </cell>
        </row>
      </sheetData>
      <sheetData sheetId="2820">
        <row r="1">
          <cell r="A1" t="str">
            <v>1월 생산실적</v>
          </cell>
        </row>
      </sheetData>
      <sheetData sheetId="2821">
        <row r="1">
          <cell r="A1" t="str">
            <v>1월 생산실적</v>
          </cell>
        </row>
      </sheetData>
      <sheetData sheetId="2822">
        <row r="1">
          <cell r="A1" t="str">
            <v>1월 생산실적</v>
          </cell>
        </row>
      </sheetData>
      <sheetData sheetId="2823">
        <row r="1">
          <cell r="A1" t="str">
            <v>1월 생산실적</v>
          </cell>
        </row>
      </sheetData>
      <sheetData sheetId="2824">
        <row r="1">
          <cell r="A1" t="str">
            <v>1월 생산실적</v>
          </cell>
        </row>
      </sheetData>
      <sheetData sheetId="2825">
        <row r="1">
          <cell r="A1" t="str">
            <v>1월 생산실적</v>
          </cell>
        </row>
      </sheetData>
      <sheetData sheetId="2826">
        <row r="1">
          <cell r="A1" t="str">
            <v>1월 생산실적</v>
          </cell>
        </row>
      </sheetData>
      <sheetData sheetId="2827">
        <row r="1">
          <cell r="A1" t="str">
            <v>1월 생산실적</v>
          </cell>
        </row>
      </sheetData>
      <sheetData sheetId="2828">
        <row r="1">
          <cell r="A1" t="str">
            <v>1월 생산실적</v>
          </cell>
        </row>
      </sheetData>
      <sheetData sheetId="2829">
        <row r="1">
          <cell r="A1" t="str">
            <v>1월 생산실적</v>
          </cell>
        </row>
      </sheetData>
      <sheetData sheetId="2830">
        <row r="1">
          <cell r="A1" t="str">
            <v>1월 생산실적</v>
          </cell>
        </row>
      </sheetData>
      <sheetData sheetId="2831">
        <row r="1">
          <cell r="A1" t="str">
            <v>1월 생산실적</v>
          </cell>
        </row>
      </sheetData>
      <sheetData sheetId="2832">
        <row r="1">
          <cell r="A1" t="str">
            <v>1월 생산실적</v>
          </cell>
        </row>
      </sheetData>
      <sheetData sheetId="2833">
        <row r="1">
          <cell r="A1" t="str">
            <v>1월 생산실적</v>
          </cell>
        </row>
      </sheetData>
      <sheetData sheetId="2834">
        <row r="1">
          <cell r="A1" t="str">
            <v>1월 생산실적</v>
          </cell>
        </row>
      </sheetData>
      <sheetData sheetId="2835">
        <row r="1">
          <cell r="A1" t="str">
            <v>1월 생산실적</v>
          </cell>
        </row>
      </sheetData>
      <sheetData sheetId="2836">
        <row r="1">
          <cell r="A1" t="str">
            <v>1월 생산실적</v>
          </cell>
        </row>
      </sheetData>
      <sheetData sheetId="2837">
        <row r="1">
          <cell r="A1" t="str">
            <v>1월 생산실적</v>
          </cell>
        </row>
      </sheetData>
      <sheetData sheetId="2838">
        <row r="1">
          <cell r="A1" t="str">
            <v>1월 생산실적</v>
          </cell>
        </row>
      </sheetData>
      <sheetData sheetId="2839">
        <row r="1">
          <cell r="A1" t="str">
            <v>1월 생산실적</v>
          </cell>
        </row>
      </sheetData>
      <sheetData sheetId="2840">
        <row r="1">
          <cell r="A1" t="str">
            <v>1월 생산실적</v>
          </cell>
        </row>
      </sheetData>
      <sheetData sheetId="2841">
        <row r="1">
          <cell r="A1" t="str">
            <v>1월 생산실적</v>
          </cell>
        </row>
      </sheetData>
      <sheetData sheetId="2842">
        <row r="1">
          <cell r="A1" t="str">
            <v>1월 생산실적</v>
          </cell>
        </row>
      </sheetData>
      <sheetData sheetId="2843">
        <row r="1">
          <cell r="A1" t="str">
            <v>1월 생산실적</v>
          </cell>
        </row>
      </sheetData>
      <sheetData sheetId="2844">
        <row r="1">
          <cell r="A1" t="str">
            <v>1월 생산실적</v>
          </cell>
        </row>
      </sheetData>
      <sheetData sheetId="2845">
        <row r="1">
          <cell r="A1" t="str">
            <v>1월 생산실적</v>
          </cell>
        </row>
      </sheetData>
      <sheetData sheetId="2846">
        <row r="1">
          <cell r="A1" t="str">
            <v>1월 생산실적</v>
          </cell>
        </row>
      </sheetData>
      <sheetData sheetId="2847">
        <row r="1">
          <cell r="A1" t="str">
            <v>1월 생산실적</v>
          </cell>
        </row>
      </sheetData>
      <sheetData sheetId="2848">
        <row r="1">
          <cell r="A1" t="str">
            <v>1월 생산실적</v>
          </cell>
        </row>
      </sheetData>
      <sheetData sheetId="2849">
        <row r="1">
          <cell r="A1" t="str">
            <v>1월 생산실적</v>
          </cell>
        </row>
      </sheetData>
      <sheetData sheetId="2850">
        <row r="1">
          <cell r="A1" t="str">
            <v>1월 생산실적</v>
          </cell>
        </row>
      </sheetData>
      <sheetData sheetId="2851">
        <row r="1">
          <cell r="A1" t="str">
            <v>1월 생산실적</v>
          </cell>
        </row>
      </sheetData>
      <sheetData sheetId="2852">
        <row r="1">
          <cell r="A1" t="str">
            <v>1월 생산실적</v>
          </cell>
        </row>
      </sheetData>
      <sheetData sheetId="2853">
        <row r="1">
          <cell r="A1" t="str">
            <v>1월 생산실적</v>
          </cell>
        </row>
      </sheetData>
      <sheetData sheetId="2854">
        <row r="1">
          <cell r="A1" t="str">
            <v>1월 생산실적</v>
          </cell>
        </row>
      </sheetData>
      <sheetData sheetId="2855">
        <row r="1">
          <cell r="A1" t="str">
            <v>1월 생산실적</v>
          </cell>
        </row>
      </sheetData>
      <sheetData sheetId="2856">
        <row r="1">
          <cell r="A1" t="str">
            <v>1월 생산실적</v>
          </cell>
        </row>
      </sheetData>
      <sheetData sheetId="2857">
        <row r="1">
          <cell r="A1" t="str">
            <v>1월 생산실적</v>
          </cell>
        </row>
      </sheetData>
      <sheetData sheetId="2858">
        <row r="1">
          <cell r="A1" t="str">
            <v>1월 생산실적</v>
          </cell>
        </row>
      </sheetData>
      <sheetData sheetId="2859">
        <row r="1">
          <cell r="A1" t="str">
            <v>1월 생산실적</v>
          </cell>
        </row>
      </sheetData>
      <sheetData sheetId="2860">
        <row r="1">
          <cell r="A1" t="str">
            <v>1월 생산실적</v>
          </cell>
        </row>
      </sheetData>
      <sheetData sheetId="2861">
        <row r="1">
          <cell r="A1" t="str">
            <v>1월 생산실적</v>
          </cell>
        </row>
      </sheetData>
      <sheetData sheetId="2862">
        <row r="1">
          <cell r="A1" t="str">
            <v>1월 생산실적</v>
          </cell>
        </row>
      </sheetData>
      <sheetData sheetId="2863">
        <row r="1">
          <cell r="A1" t="str">
            <v>1월 생산실적</v>
          </cell>
        </row>
      </sheetData>
      <sheetData sheetId="2864">
        <row r="1">
          <cell r="A1" t="str">
            <v>1월 생산실적</v>
          </cell>
        </row>
      </sheetData>
      <sheetData sheetId="2865">
        <row r="1">
          <cell r="A1" t="str">
            <v>1월 생산실적</v>
          </cell>
        </row>
      </sheetData>
      <sheetData sheetId="2866">
        <row r="1">
          <cell r="A1" t="str">
            <v>1월 생산실적</v>
          </cell>
        </row>
      </sheetData>
      <sheetData sheetId="2867">
        <row r="1">
          <cell r="A1" t="str">
            <v>1월 생산실적</v>
          </cell>
        </row>
      </sheetData>
      <sheetData sheetId="2868">
        <row r="1">
          <cell r="A1" t="str">
            <v>1월 생산실적</v>
          </cell>
        </row>
      </sheetData>
      <sheetData sheetId="2869">
        <row r="1">
          <cell r="A1" t="str">
            <v>1월 생산실적</v>
          </cell>
        </row>
      </sheetData>
      <sheetData sheetId="2870">
        <row r="1">
          <cell r="A1" t="str">
            <v>1월 생산실적</v>
          </cell>
        </row>
      </sheetData>
      <sheetData sheetId="2871">
        <row r="1">
          <cell r="A1" t="str">
            <v>1월 생산실적</v>
          </cell>
        </row>
      </sheetData>
      <sheetData sheetId="2872">
        <row r="1">
          <cell r="A1" t="str">
            <v>1월 생산실적</v>
          </cell>
        </row>
      </sheetData>
      <sheetData sheetId="2873">
        <row r="1">
          <cell r="A1" t="str">
            <v>1월 생산실적</v>
          </cell>
        </row>
      </sheetData>
      <sheetData sheetId="2874">
        <row r="1">
          <cell r="A1" t="str">
            <v>1월 생산실적</v>
          </cell>
        </row>
      </sheetData>
      <sheetData sheetId="2875">
        <row r="1">
          <cell r="A1" t="str">
            <v>1월 생산실적</v>
          </cell>
        </row>
      </sheetData>
      <sheetData sheetId="2876">
        <row r="1">
          <cell r="A1" t="str">
            <v>1월 생산실적</v>
          </cell>
        </row>
      </sheetData>
      <sheetData sheetId="2877">
        <row r="1">
          <cell r="A1" t="str">
            <v>1월 생산실적</v>
          </cell>
        </row>
      </sheetData>
      <sheetData sheetId="2878">
        <row r="1">
          <cell r="A1" t="str">
            <v>1월 생산실적</v>
          </cell>
        </row>
      </sheetData>
      <sheetData sheetId="2879">
        <row r="1">
          <cell r="A1" t="str">
            <v>1월 생산실적</v>
          </cell>
        </row>
      </sheetData>
      <sheetData sheetId="2880">
        <row r="1">
          <cell r="A1" t="str">
            <v>1월 생산실적</v>
          </cell>
        </row>
      </sheetData>
      <sheetData sheetId="2881">
        <row r="1">
          <cell r="A1" t="str">
            <v>1월 생산실적</v>
          </cell>
        </row>
      </sheetData>
      <sheetData sheetId="2882">
        <row r="1">
          <cell r="A1" t="str">
            <v>1월 생산실적</v>
          </cell>
        </row>
      </sheetData>
      <sheetData sheetId="2883">
        <row r="1">
          <cell r="A1" t="str">
            <v>1월 생산실적</v>
          </cell>
        </row>
      </sheetData>
      <sheetData sheetId="2884">
        <row r="1">
          <cell r="A1" t="str">
            <v>1월 생산실적</v>
          </cell>
        </row>
      </sheetData>
      <sheetData sheetId="2885">
        <row r="1">
          <cell r="A1" t="str">
            <v>1월 생산실적</v>
          </cell>
        </row>
      </sheetData>
      <sheetData sheetId="2886">
        <row r="1">
          <cell r="A1" t="str">
            <v>1월 생산실적</v>
          </cell>
        </row>
      </sheetData>
      <sheetData sheetId="2887">
        <row r="1">
          <cell r="A1" t="str">
            <v>1월 생산실적</v>
          </cell>
        </row>
      </sheetData>
      <sheetData sheetId="2888">
        <row r="1">
          <cell r="A1" t="str">
            <v>1월 생산실적</v>
          </cell>
        </row>
      </sheetData>
      <sheetData sheetId="2889">
        <row r="1">
          <cell r="A1" t="str">
            <v>1월 생산실적</v>
          </cell>
        </row>
      </sheetData>
      <sheetData sheetId="2890">
        <row r="1">
          <cell r="A1" t="str">
            <v>1월 생산실적</v>
          </cell>
        </row>
      </sheetData>
      <sheetData sheetId="2891">
        <row r="1">
          <cell r="A1" t="str">
            <v>1월 생산실적</v>
          </cell>
        </row>
      </sheetData>
      <sheetData sheetId="2892">
        <row r="1">
          <cell r="A1" t="str">
            <v>1월 생산실적</v>
          </cell>
        </row>
      </sheetData>
      <sheetData sheetId="2893">
        <row r="1">
          <cell r="A1" t="str">
            <v>1월 생산실적</v>
          </cell>
        </row>
      </sheetData>
      <sheetData sheetId="2894">
        <row r="1">
          <cell r="A1" t="str">
            <v>1월 생산실적</v>
          </cell>
        </row>
      </sheetData>
      <sheetData sheetId="2895">
        <row r="1">
          <cell r="A1" t="str">
            <v>1월 생산실적</v>
          </cell>
        </row>
      </sheetData>
      <sheetData sheetId="2896">
        <row r="1">
          <cell r="A1" t="str">
            <v>1월 생산실적</v>
          </cell>
        </row>
      </sheetData>
      <sheetData sheetId="2897">
        <row r="1">
          <cell r="A1" t="str">
            <v>1월 생산실적</v>
          </cell>
        </row>
      </sheetData>
      <sheetData sheetId="2898">
        <row r="1">
          <cell r="A1" t="str">
            <v>1월 생산실적</v>
          </cell>
        </row>
      </sheetData>
      <sheetData sheetId="2899"/>
      <sheetData sheetId="2900">
        <row r="1">
          <cell r="A1" t="str">
            <v>1월 생산실적</v>
          </cell>
        </row>
      </sheetData>
      <sheetData sheetId="2901">
        <row r="1">
          <cell r="A1" t="str">
            <v>1월 생산실적</v>
          </cell>
        </row>
      </sheetData>
      <sheetData sheetId="2902">
        <row r="1">
          <cell r="A1" t="str">
            <v>1월 생산실적</v>
          </cell>
        </row>
      </sheetData>
      <sheetData sheetId="2903">
        <row r="1">
          <cell r="A1" t="str">
            <v>1월 생산실적</v>
          </cell>
        </row>
      </sheetData>
      <sheetData sheetId="2904">
        <row r="1">
          <cell r="A1" t="str">
            <v>1월 생산실적</v>
          </cell>
        </row>
      </sheetData>
      <sheetData sheetId="2905">
        <row r="1">
          <cell r="A1" t="str">
            <v>1월 생산실적</v>
          </cell>
        </row>
      </sheetData>
      <sheetData sheetId="2906">
        <row r="1">
          <cell r="A1" t="str">
            <v>1월 생산실적</v>
          </cell>
        </row>
      </sheetData>
      <sheetData sheetId="2907"/>
      <sheetData sheetId="2908">
        <row r="1">
          <cell r="A1" t="str">
            <v>1월 생산실적</v>
          </cell>
        </row>
      </sheetData>
      <sheetData sheetId="2909">
        <row r="1">
          <cell r="A1" t="str">
            <v>1월 생산실적</v>
          </cell>
        </row>
      </sheetData>
      <sheetData sheetId="2910">
        <row r="1">
          <cell r="A1" t="str">
            <v>1월 생산실적</v>
          </cell>
        </row>
      </sheetData>
      <sheetData sheetId="2911">
        <row r="1">
          <cell r="A1" t="str">
            <v>1월 생산실적</v>
          </cell>
        </row>
      </sheetData>
      <sheetData sheetId="2912">
        <row r="1">
          <cell r="A1" t="str">
            <v>1월 생산실적</v>
          </cell>
        </row>
      </sheetData>
      <sheetData sheetId="2913">
        <row r="1">
          <cell r="A1" t="str">
            <v>1월 생산실적</v>
          </cell>
        </row>
      </sheetData>
      <sheetData sheetId="2914">
        <row r="1">
          <cell r="A1" t="str">
            <v>1월 생산실적</v>
          </cell>
        </row>
      </sheetData>
      <sheetData sheetId="2915">
        <row r="1">
          <cell r="A1" t="str">
            <v>1월 생산실적</v>
          </cell>
        </row>
      </sheetData>
      <sheetData sheetId="2916">
        <row r="1">
          <cell r="A1" t="str">
            <v>1월 생산실적</v>
          </cell>
        </row>
      </sheetData>
      <sheetData sheetId="2917">
        <row r="1">
          <cell r="A1" t="str">
            <v>1월 생산실적</v>
          </cell>
        </row>
      </sheetData>
      <sheetData sheetId="2918">
        <row r="1">
          <cell r="A1" t="str">
            <v>1월 생산실적</v>
          </cell>
        </row>
      </sheetData>
      <sheetData sheetId="2919">
        <row r="1">
          <cell r="A1" t="str">
            <v>1월 생산실적</v>
          </cell>
        </row>
      </sheetData>
      <sheetData sheetId="2920">
        <row r="1">
          <cell r="A1" t="str">
            <v>1월 생산실적</v>
          </cell>
        </row>
      </sheetData>
      <sheetData sheetId="2921">
        <row r="1">
          <cell r="A1" t="str">
            <v>1월 생산실적</v>
          </cell>
        </row>
      </sheetData>
      <sheetData sheetId="2922">
        <row r="1">
          <cell r="A1" t="str">
            <v>1월 생산실적</v>
          </cell>
        </row>
      </sheetData>
      <sheetData sheetId="2923">
        <row r="1">
          <cell r="A1" t="str">
            <v>1월 생산실적</v>
          </cell>
        </row>
      </sheetData>
      <sheetData sheetId="2924">
        <row r="1">
          <cell r="A1" t="str">
            <v>1월 생산실적</v>
          </cell>
        </row>
      </sheetData>
      <sheetData sheetId="2925">
        <row r="1">
          <cell r="A1" t="str">
            <v>1월 생산실적</v>
          </cell>
        </row>
      </sheetData>
      <sheetData sheetId="2926">
        <row r="1">
          <cell r="A1" t="str">
            <v>1월 생산실적</v>
          </cell>
        </row>
      </sheetData>
      <sheetData sheetId="2927">
        <row r="1">
          <cell r="A1" t="str">
            <v>1월 생산실적</v>
          </cell>
        </row>
      </sheetData>
      <sheetData sheetId="2928">
        <row r="1">
          <cell r="A1" t="str">
            <v>1월 생산실적</v>
          </cell>
        </row>
      </sheetData>
      <sheetData sheetId="2929">
        <row r="1">
          <cell r="A1" t="str">
            <v>1월 생산실적</v>
          </cell>
        </row>
      </sheetData>
      <sheetData sheetId="2930">
        <row r="1">
          <cell r="A1" t="str">
            <v>1월 생산실적</v>
          </cell>
        </row>
      </sheetData>
      <sheetData sheetId="2931">
        <row r="1">
          <cell r="A1" t="str">
            <v>1월 생산실적</v>
          </cell>
        </row>
      </sheetData>
      <sheetData sheetId="2932">
        <row r="1">
          <cell r="A1" t="str">
            <v>1월 생산실적</v>
          </cell>
        </row>
      </sheetData>
      <sheetData sheetId="2933">
        <row r="1">
          <cell r="A1" t="str">
            <v>1월 생산실적</v>
          </cell>
        </row>
      </sheetData>
      <sheetData sheetId="2934">
        <row r="1">
          <cell r="A1" t="str">
            <v>1월 생산실적</v>
          </cell>
        </row>
      </sheetData>
      <sheetData sheetId="2935">
        <row r="1">
          <cell r="A1" t="str">
            <v>1월 생산실적</v>
          </cell>
        </row>
      </sheetData>
      <sheetData sheetId="2936">
        <row r="1">
          <cell r="A1" t="str">
            <v>1월 생산실적</v>
          </cell>
        </row>
      </sheetData>
      <sheetData sheetId="2937">
        <row r="1">
          <cell r="A1" t="str">
            <v>1월 생산실적</v>
          </cell>
        </row>
      </sheetData>
      <sheetData sheetId="2938">
        <row r="1">
          <cell r="A1" t="str">
            <v>1월 생산실적</v>
          </cell>
        </row>
      </sheetData>
      <sheetData sheetId="2939">
        <row r="1">
          <cell r="A1" t="str">
            <v>1월 생산실적</v>
          </cell>
        </row>
      </sheetData>
      <sheetData sheetId="2940">
        <row r="1">
          <cell r="A1" t="str">
            <v>1월 생산실적</v>
          </cell>
        </row>
      </sheetData>
      <sheetData sheetId="2941">
        <row r="1">
          <cell r="A1" t="str">
            <v>1월 생산실적</v>
          </cell>
        </row>
      </sheetData>
      <sheetData sheetId="2942">
        <row r="1">
          <cell r="A1" t="str">
            <v>1월 생산실적</v>
          </cell>
        </row>
      </sheetData>
      <sheetData sheetId="2943">
        <row r="1">
          <cell r="A1" t="str">
            <v>1월 생산실적</v>
          </cell>
        </row>
      </sheetData>
      <sheetData sheetId="2944">
        <row r="1">
          <cell r="A1" t="str">
            <v>1월 생산실적</v>
          </cell>
        </row>
      </sheetData>
      <sheetData sheetId="2945">
        <row r="1">
          <cell r="A1" t="str">
            <v>1월 생산실적</v>
          </cell>
        </row>
      </sheetData>
      <sheetData sheetId="2946">
        <row r="1">
          <cell r="A1" t="str">
            <v>1월 생산실적</v>
          </cell>
        </row>
      </sheetData>
      <sheetData sheetId="2947">
        <row r="1">
          <cell r="A1" t="str">
            <v>1월 생산실적</v>
          </cell>
        </row>
      </sheetData>
      <sheetData sheetId="2948">
        <row r="1">
          <cell r="A1" t="str">
            <v>1월 생산실적</v>
          </cell>
        </row>
      </sheetData>
      <sheetData sheetId="2949">
        <row r="1">
          <cell r="A1" t="str">
            <v>1월 생산실적</v>
          </cell>
        </row>
      </sheetData>
      <sheetData sheetId="2950">
        <row r="1">
          <cell r="A1" t="str">
            <v>1월 생산실적</v>
          </cell>
        </row>
      </sheetData>
      <sheetData sheetId="2951">
        <row r="1">
          <cell r="A1" t="str">
            <v>1월 생산실적</v>
          </cell>
        </row>
      </sheetData>
      <sheetData sheetId="2952">
        <row r="1">
          <cell r="A1" t="str">
            <v>1월 생산실적</v>
          </cell>
        </row>
      </sheetData>
      <sheetData sheetId="2953">
        <row r="1">
          <cell r="A1" t="str">
            <v>1월 생산실적</v>
          </cell>
        </row>
      </sheetData>
      <sheetData sheetId="2954">
        <row r="1">
          <cell r="A1" t="str">
            <v>1월 생산실적</v>
          </cell>
        </row>
      </sheetData>
      <sheetData sheetId="2955">
        <row r="1">
          <cell r="A1" t="str">
            <v>1월 생산실적</v>
          </cell>
        </row>
      </sheetData>
      <sheetData sheetId="2956">
        <row r="1">
          <cell r="A1" t="str">
            <v>1월 생산실적</v>
          </cell>
        </row>
      </sheetData>
      <sheetData sheetId="2957">
        <row r="1">
          <cell r="A1" t="str">
            <v>1월 생산실적</v>
          </cell>
        </row>
      </sheetData>
      <sheetData sheetId="2958">
        <row r="1">
          <cell r="A1" t="str">
            <v>1월 생산실적</v>
          </cell>
        </row>
      </sheetData>
      <sheetData sheetId="2959">
        <row r="1">
          <cell r="A1" t="str">
            <v>1월 생산실적</v>
          </cell>
        </row>
      </sheetData>
      <sheetData sheetId="2960">
        <row r="1">
          <cell r="A1" t="str">
            <v>1월 생산실적</v>
          </cell>
        </row>
      </sheetData>
      <sheetData sheetId="2961">
        <row r="1">
          <cell r="A1" t="str">
            <v>1월 생산실적</v>
          </cell>
        </row>
      </sheetData>
      <sheetData sheetId="2962">
        <row r="1">
          <cell r="A1" t="str">
            <v>1월 생산실적</v>
          </cell>
        </row>
      </sheetData>
      <sheetData sheetId="2963">
        <row r="1">
          <cell r="A1" t="str">
            <v>1월 생산실적</v>
          </cell>
        </row>
      </sheetData>
      <sheetData sheetId="2964">
        <row r="1">
          <cell r="A1" t="str">
            <v>1월 생산실적</v>
          </cell>
        </row>
      </sheetData>
      <sheetData sheetId="2965">
        <row r="1">
          <cell r="A1" t="str">
            <v>1월 생산실적</v>
          </cell>
        </row>
      </sheetData>
      <sheetData sheetId="2966">
        <row r="1">
          <cell r="A1" t="str">
            <v>1월 생산실적</v>
          </cell>
        </row>
      </sheetData>
      <sheetData sheetId="2967">
        <row r="1">
          <cell r="A1" t="str">
            <v>1월 생산실적</v>
          </cell>
        </row>
      </sheetData>
      <sheetData sheetId="2968">
        <row r="1">
          <cell r="A1" t="str">
            <v>1월 생산실적</v>
          </cell>
        </row>
      </sheetData>
      <sheetData sheetId="2969">
        <row r="1">
          <cell r="A1" t="str">
            <v>1월 생산실적</v>
          </cell>
        </row>
      </sheetData>
      <sheetData sheetId="2970">
        <row r="1">
          <cell r="A1" t="str">
            <v>1월 생산실적</v>
          </cell>
        </row>
      </sheetData>
      <sheetData sheetId="2971">
        <row r="1">
          <cell r="A1" t="str">
            <v>1월 생산실적</v>
          </cell>
        </row>
      </sheetData>
      <sheetData sheetId="2972">
        <row r="1">
          <cell r="A1" t="str">
            <v>1월 생산실적</v>
          </cell>
        </row>
      </sheetData>
      <sheetData sheetId="2973">
        <row r="1">
          <cell r="A1" t="str">
            <v>1월 생산실적</v>
          </cell>
        </row>
      </sheetData>
      <sheetData sheetId="2974">
        <row r="1">
          <cell r="A1" t="str">
            <v>1월 생산실적</v>
          </cell>
        </row>
      </sheetData>
      <sheetData sheetId="2975">
        <row r="1">
          <cell r="A1" t="str">
            <v>1월 생산실적</v>
          </cell>
        </row>
      </sheetData>
      <sheetData sheetId="2976">
        <row r="1">
          <cell r="A1" t="str">
            <v>1월 생산실적</v>
          </cell>
        </row>
      </sheetData>
      <sheetData sheetId="2977">
        <row r="1">
          <cell r="A1" t="str">
            <v>1월 생산실적</v>
          </cell>
        </row>
      </sheetData>
      <sheetData sheetId="2978">
        <row r="1">
          <cell r="A1" t="str">
            <v>1월 생산실적</v>
          </cell>
        </row>
      </sheetData>
      <sheetData sheetId="2979">
        <row r="1">
          <cell r="A1" t="str">
            <v>1월 생산실적</v>
          </cell>
        </row>
      </sheetData>
      <sheetData sheetId="2980">
        <row r="1">
          <cell r="A1" t="str">
            <v>1월 생산실적</v>
          </cell>
        </row>
      </sheetData>
      <sheetData sheetId="2981">
        <row r="1">
          <cell r="A1" t="str">
            <v>1월 생산실적</v>
          </cell>
        </row>
      </sheetData>
      <sheetData sheetId="2982">
        <row r="1">
          <cell r="A1" t="str">
            <v>1월 생산실적</v>
          </cell>
        </row>
      </sheetData>
      <sheetData sheetId="2983">
        <row r="1">
          <cell r="A1" t="str">
            <v>1월 생산실적</v>
          </cell>
        </row>
      </sheetData>
      <sheetData sheetId="2984">
        <row r="1">
          <cell r="A1" t="str">
            <v>1월 생산실적</v>
          </cell>
        </row>
      </sheetData>
      <sheetData sheetId="2985">
        <row r="1">
          <cell r="A1" t="str">
            <v>1월 생산실적</v>
          </cell>
        </row>
      </sheetData>
      <sheetData sheetId="2986">
        <row r="1">
          <cell r="A1" t="str">
            <v>1월 생산실적</v>
          </cell>
        </row>
      </sheetData>
      <sheetData sheetId="2987">
        <row r="1">
          <cell r="A1" t="str">
            <v>1월 생산실적</v>
          </cell>
        </row>
      </sheetData>
      <sheetData sheetId="2988">
        <row r="1">
          <cell r="A1" t="str">
            <v>1월 생산실적</v>
          </cell>
        </row>
      </sheetData>
      <sheetData sheetId="2989">
        <row r="1">
          <cell r="A1" t="str">
            <v>1월 생산실적</v>
          </cell>
        </row>
      </sheetData>
      <sheetData sheetId="2990">
        <row r="1">
          <cell r="A1" t="str">
            <v>1월 생산실적</v>
          </cell>
        </row>
      </sheetData>
      <sheetData sheetId="2991"/>
      <sheetData sheetId="2992">
        <row r="1">
          <cell r="A1" t="str">
            <v>1월 생산실적</v>
          </cell>
        </row>
      </sheetData>
      <sheetData sheetId="2993">
        <row r="1">
          <cell r="A1" t="str">
            <v>1월 생산실적</v>
          </cell>
        </row>
      </sheetData>
      <sheetData sheetId="2994">
        <row r="1">
          <cell r="A1" t="str">
            <v>1월 생산실적</v>
          </cell>
        </row>
      </sheetData>
      <sheetData sheetId="2995">
        <row r="1">
          <cell r="A1" t="str">
            <v>1월 생산실적</v>
          </cell>
        </row>
      </sheetData>
      <sheetData sheetId="2996">
        <row r="1">
          <cell r="A1" t="str">
            <v>1월 생산실적</v>
          </cell>
        </row>
      </sheetData>
      <sheetData sheetId="2997">
        <row r="1">
          <cell r="A1" t="str">
            <v>1월 생산실적</v>
          </cell>
        </row>
      </sheetData>
      <sheetData sheetId="2998">
        <row r="1">
          <cell r="A1" t="str">
            <v>1월 생산실적</v>
          </cell>
        </row>
      </sheetData>
      <sheetData sheetId="2999">
        <row r="1">
          <cell r="A1" t="str">
            <v>1월 생산실적</v>
          </cell>
        </row>
      </sheetData>
      <sheetData sheetId="3000">
        <row r="1">
          <cell r="A1" t="str">
            <v>1월 생산실적</v>
          </cell>
        </row>
      </sheetData>
      <sheetData sheetId="3001">
        <row r="1">
          <cell r="A1" t="str">
            <v>1월 생산실적</v>
          </cell>
        </row>
      </sheetData>
      <sheetData sheetId="3002">
        <row r="1">
          <cell r="A1" t="str">
            <v>1월 생산실적</v>
          </cell>
        </row>
      </sheetData>
      <sheetData sheetId="3003">
        <row r="1">
          <cell r="A1" t="str">
            <v>1월 생산실적</v>
          </cell>
        </row>
      </sheetData>
      <sheetData sheetId="3004">
        <row r="1">
          <cell r="A1" t="str">
            <v>1월 생산실적</v>
          </cell>
        </row>
      </sheetData>
      <sheetData sheetId="3005">
        <row r="1">
          <cell r="A1" t="str">
            <v>1월 생산실적</v>
          </cell>
        </row>
      </sheetData>
      <sheetData sheetId="3006">
        <row r="1">
          <cell r="A1" t="str">
            <v>1월 생산실적</v>
          </cell>
        </row>
      </sheetData>
      <sheetData sheetId="3007">
        <row r="1">
          <cell r="A1" t="str">
            <v>1월 생산실적</v>
          </cell>
        </row>
      </sheetData>
      <sheetData sheetId="3008">
        <row r="1">
          <cell r="A1" t="str">
            <v>1월 생산실적</v>
          </cell>
        </row>
      </sheetData>
      <sheetData sheetId="3009">
        <row r="1">
          <cell r="A1" t="str">
            <v>1월 생산실적</v>
          </cell>
        </row>
      </sheetData>
      <sheetData sheetId="3010">
        <row r="1">
          <cell r="A1" t="str">
            <v>1월 생산실적</v>
          </cell>
        </row>
      </sheetData>
      <sheetData sheetId="3011">
        <row r="1">
          <cell r="A1" t="str">
            <v>1월 생산실적</v>
          </cell>
        </row>
      </sheetData>
      <sheetData sheetId="3012">
        <row r="1">
          <cell r="A1" t="str">
            <v>1월 생산실적</v>
          </cell>
        </row>
      </sheetData>
      <sheetData sheetId="3013">
        <row r="1">
          <cell r="A1" t="str">
            <v>1월 생산실적</v>
          </cell>
        </row>
      </sheetData>
      <sheetData sheetId="3014">
        <row r="1">
          <cell r="A1" t="str">
            <v>1월 생산실적</v>
          </cell>
        </row>
      </sheetData>
      <sheetData sheetId="3015">
        <row r="1">
          <cell r="A1" t="str">
            <v>1월 생산실적</v>
          </cell>
        </row>
      </sheetData>
      <sheetData sheetId="3016">
        <row r="1">
          <cell r="A1" t="str">
            <v>1월 생산실적</v>
          </cell>
        </row>
      </sheetData>
      <sheetData sheetId="3017">
        <row r="1">
          <cell r="A1" t="str">
            <v>1월 생산실적</v>
          </cell>
        </row>
      </sheetData>
      <sheetData sheetId="3018">
        <row r="1">
          <cell r="A1" t="str">
            <v>1월 생산실적</v>
          </cell>
        </row>
      </sheetData>
      <sheetData sheetId="3019">
        <row r="1">
          <cell r="A1" t="str">
            <v>1월 생산실적</v>
          </cell>
        </row>
      </sheetData>
      <sheetData sheetId="3020">
        <row r="1">
          <cell r="A1" t="str">
            <v>1월 생산실적</v>
          </cell>
        </row>
      </sheetData>
      <sheetData sheetId="3021">
        <row r="1">
          <cell r="A1" t="str">
            <v>1월 생산실적</v>
          </cell>
        </row>
      </sheetData>
      <sheetData sheetId="3022">
        <row r="1">
          <cell r="A1" t="str">
            <v>1월 생산실적</v>
          </cell>
        </row>
      </sheetData>
      <sheetData sheetId="3023">
        <row r="1">
          <cell r="A1" t="str">
            <v>1월 생산실적</v>
          </cell>
        </row>
      </sheetData>
      <sheetData sheetId="3024">
        <row r="1">
          <cell r="A1" t="str">
            <v>1월 생산실적</v>
          </cell>
        </row>
      </sheetData>
      <sheetData sheetId="3025">
        <row r="1">
          <cell r="A1" t="str">
            <v>1월 생산실적</v>
          </cell>
        </row>
      </sheetData>
      <sheetData sheetId="3026">
        <row r="1">
          <cell r="A1" t="str">
            <v>1월 생산실적</v>
          </cell>
        </row>
      </sheetData>
      <sheetData sheetId="3027">
        <row r="1">
          <cell r="A1" t="str">
            <v>1월 생산실적</v>
          </cell>
        </row>
      </sheetData>
      <sheetData sheetId="3028">
        <row r="1">
          <cell r="A1" t="str">
            <v>1월 생산실적</v>
          </cell>
        </row>
      </sheetData>
      <sheetData sheetId="3029">
        <row r="1">
          <cell r="A1" t="str">
            <v>1월 생산실적</v>
          </cell>
        </row>
      </sheetData>
      <sheetData sheetId="3030">
        <row r="1">
          <cell r="A1" t="str">
            <v>1월 생산실적</v>
          </cell>
        </row>
      </sheetData>
      <sheetData sheetId="3031">
        <row r="1">
          <cell r="A1" t="str">
            <v>1월 생산실적</v>
          </cell>
        </row>
      </sheetData>
      <sheetData sheetId="3032">
        <row r="1">
          <cell r="A1" t="str">
            <v>1월 생산실적</v>
          </cell>
        </row>
      </sheetData>
      <sheetData sheetId="3033">
        <row r="1">
          <cell r="A1" t="str">
            <v>1월 생산실적</v>
          </cell>
        </row>
      </sheetData>
      <sheetData sheetId="3034">
        <row r="1">
          <cell r="A1" t="str">
            <v>1월 생산실적</v>
          </cell>
        </row>
      </sheetData>
      <sheetData sheetId="3035">
        <row r="1">
          <cell r="A1" t="str">
            <v>1월 생산실적</v>
          </cell>
        </row>
      </sheetData>
      <sheetData sheetId="3036">
        <row r="1">
          <cell r="A1" t="str">
            <v>1월 생산실적</v>
          </cell>
        </row>
      </sheetData>
      <sheetData sheetId="3037">
        <row r="1">
          <cell r="A1" t="str">
            <v>1월 생산실적</v>
          </cell>
        </row>
      </sheetData>
      <sheetData sheetId="3038">
        <row r="1">
          <cell r="A1" t="str">
            <v>1월 생산실적</v>
          </cell>
        </row>
      </sheetData>
      <sheetData sheetId="3039">
        <row r="1">
          <cell r="A1" t="str">
            <v>1월 생산실적</v>
          </cell>
        </row>
      </sheetData>
      <sheetData sheetId="3040">
        <row r="1">
          <cell r="A1" t="str">
            <v>1월 생산실적</v>
          </cell>
        </row>
      </sheetData>
      <sheetData sheetId="3041">
        <row r="1">
          <cell r="A1" t="str">
            <v>1월 생산실적</v>
          </cell>
        </row>
      </sheetData>
      <sheetData sheetId="3042">
        <row r="1">
          <cell r="A1" t="str">
            <v>1월 생산실적</v>
          </cell>
        </row>
      </sheetData>
      <sheetData sheetId="3043">
        <row r="1">
          <cell r="A1" t="str">
            <v>1월 생산실적</v>
          </cell>
        </row>
      </sheetData>
      <sheetData sheetId="3044">
        <row r="1">
          <cell r="A1" t="str">
            <v>1월 생산실적</v>
          </cell>
        </row>
      </sheetData>
      <sheetData sheetId="3045">
        <row r="1">
          <cell r="A1" t="str">
            <v>1월 생산실적</v>
          </cell>
        </row>
      </sheetData>
      <sheetData sheetId="3046">
        <row r="1">
          <cell r="A1" t="str">
            <v>1월 생산실적</v>
          </cell>
        </row>
      </sheetData>
      <sheetData sheetId="3047">
        <row r="1">
          <cell r="A1" t="str">
            <v>1월 생산실적</v>
          </cell>
        </row>
      </sheetData>
      <sheetData sheetId="3048">
        <row r="1">
          <cell r="A1" t="str">
            <v>1월 생산실적</v>
          </cell>
        </row>
      </sheetData>
      <sheetData sheetId="3049">
        <row r="1">
          <cell r="A1" t="str">
            <v>1월 생산실적</v>
          </cell>
        </row>
      </sheetData>
      <sheetData sheetId="3050">
        <row r="1">
          <cell r="A1" t="str">
            <v>1월 생산실적</v>
          </cell>
        </row>
      </sheetData>
      <sheetData sheetId="3051">
        <row r="1">
          <cell r="A1" t="str">
            <v>1월 생산실적</v>
          </cell>
        </row>
      </sheetData>
      <sheetData sheetId="3052">
        <row r="1">
          <cell r="A1" t="str">
            <v>1월 생산실적</v>
          </cell>
        </row>
      </sheetData>
      <sheetData sheetId="3053">
        <row r="1">
          <cell r="A1" t="str">
            <v>1월 생산실적</v>
          </cell>
        </row>
      </sheetData>
      <sheetData sheetId="3054">
        <row r="1">
          <cell r="A1" t="str">
            <v>1월 생산실적</v>
          </cell>
        </row>
      </sheetData>
      <sheetData sheetId="3055">
        <row r="1">
          <cell r="A1" t="str">
            <v>1월 생산실적</v>
          </cell>
        </row>
      </sheetData>
      <sheetData sheetId="3056">
        <row r="1">
          <cell r="A1" t="str">
            <v>1월 생산실적</v>
          </cell>
        </row>
      </sheetData>
      <sheetData sheetId="3057">
        <row r="1">
          <cell r="A1" t="str">
            <v>1월 생산실적</v>
          </cell>
        </row>
      </sheetData>
      <sheetData sheetId="3058">
        <row r="1">
          <cell r="A1" t="str">
            <v>1월 생산실적</v>
          </cell>
        </row>
      </sheetData>
      <sheetData sheetId="3059">
        <row r="1">
          <cell r="A1" t="str">
            <v>1월 생산실적</v>
          </cell>
        </row>
      </sheetData>
      <sheetData sheetId="3060">
        <row r="1">
          <cell r="A1" t="str">
            <v>1월 생산실적</v>
          </cell>
        </row>
      </sheetData>
      <sheetData sheetId="3061">
        <row r="1">
          <cell r="A1" t="str">
            <v>1월 생산실적</v>
          </cell>
        </row>
      </sheetData>
      <sheetData sheetId="3062">
        <row r="1">
          <cell r="A1" t="str">
            <v>1월 생산실적</v>
          </cell>
        </row>
      </sheetData>
      <sheetData sheetId="3063">
        <row r="1">
          <cell r="A1" t="str">
            <v>1월 생산실적</v>
          </cell>
        </row>
      </sheetData>
      <sheetData sheetId="3064">
        <row r="1">
          <cell r="A1" t="str">
            <v>1월 생산실적</v>
          </cell>
        </row>
      </sheetData>
      <sheetData sheetId="3065">
        <row r="1">
          <cell r="A1" t="str">
            <v>1월 생산실적</v>
          </cell>
        </row>
      </sheetData>
      <sheetData sheetId="3066">
        <row r="1">
          <cell r="A1" t="str">
            <v>1월 생산실적</v>
          </cell>
        </row>
      </sheetData>
      <sheetData sheetId="3067">
        <row r="1">
          <cell r="A1" t="str">
            <v>1월 생산실적</v>
          </cell>
        </row>
      </sheetData>
      <sheetData sheetId="3068">
        <row r="1">
          <cell r="A1" t="str">
            <v>1월 생산실적</v>
          </cell>
        </row>
      </sheetData>
      <sheetData sheetId="3069">
        <row r="1">
          <cell r="A1" t="str">
            <v>1월 생산실적</v>
          </cell>
        </row>
      </sheetData>
      <sheetData sheetId="3070">
        <row r="1">
          <cell r="A1" t="str">
            <v>1월 생산실적</v>
          </cell>
        </row>
      </sheetData>
      <sheetData sheetId="3071">
        <row r="1">
          <cell r="A1" t="str">
            <v>1월 생산실적</v>
          </cell>
        </row>
      </sheetData>
      <sheetData sheetId="3072">
        <row r="1">
          <cell r="A1" t="str">
            <v>1월 생산실적</v>
          </cell>
        </row>
      </sheetData>
      <sheetData sheetId="3073">
        <row r="1">
          <cell r="A1" t="str">
            <v>1월 생산실적</v>
          </cell>
        </row>
      </sheetData>
      <sheetData sheetId="3074">
        <row r="1">
          <cell r="A1" t="str">
            <v>1월 생산실적</v>
          </cell>
        </row>
      </sheetData>
      <sheetData sheetId="3075">
        <row r="1">
          <cell r="A1" t="str">
            <v>1월 생산실적</v>
          </cell>
        </row>
      </sheetData>
      <sheetData sheetId="3076">
        <row r="1">
          <cell r="A1" t="str">
            <v>1월 생산실적</v>
          </cell>
        </row>
      </sheetData>
      <sheetData sheetId="3077">
        <row r="1">
          <cell r="A1" t="str">
            <v>1월 생산실적</v>
          </cell>
        </row>
      </sheetData>
      <sheetData sheetId="3078">
        <row r="1">
          <cell r="A1" t="str">
            <v>1월 생산실적</v>
          </cell>
        </row>
      </sheetData>
      <sheetData sheetId="3079">
        <row r="1">
          <cell r="A1" t="str">
            <v>1월 생산실적</v>
          </cell>
        </row>
      </sheetData>
      <sheetData sheetId="3080">
        <row r="1">
          <cell r="A1" t="str">
            <v>1월 생산실적</v>
          </cell>
        </row>
      </sheetData>
      <sheetData sheetId="3081">
        <row r="1">
          <cell r="A1" t="str">
            <v>1월 생산실적</v>
          </cell>
        </row>
      </sheetData>
      <sheetData sheetId="3082">
        <row r="1">
          <cell r="A1" t="str">
            <v>1월 생산실적</v>
          </cell>
        </row>
      </sheetData>
      <sheetData sheetId="3083"/>
      <sheetData sheetId="3084">
        <row r="1">
          <cell r="A1" t="str">
            <v>1월 생산실적</v>
          </cell>
        </row>
      </sheetData>
      <sheetData sheetId="3085">
        <row r="1">
          <cell r="A1" t="str">
            <v>1월 생산실적</v>
          </cell>
        </row>
      </sheetData>
      <sheetData sheetId="3086">
        <row r="1">
          <cell r="A1" t="str">
            <v>1월 생산실적</v>
          </cell>
        </row>
      </sheetData>
      <sheetData sheetId="3087">
        <row r="1">
          <cell r="A1" t="str">
            <v>1월 생산실적</v>
          </cell>
        </row>
      </sheetData>
      <sheetData sheetId="3088">
        <row r="1">
          <cell r="A1" t="str">
            <v>1월 생산실적</v>
          </cell>
        </row>
      </sheetData>
      <sheetData sheetId="3089">
        <row r="1">
          <cell r="A1" t="str">
            <v>1월 생산실적</v>
          </cell>
        </row>
      </sheetData>
      <sheetData sheetId="3090">
        <row r="1">
          <cell r="A1" t="str">
            <v>1월 생산실적</v>
          </cell>
        </row>
      </sheetData>
      <sheetData sheetId="3091">
        <row r="1">
          <cell r="A1" t="str">
            <v>1월 생산실적</v>
          </cell>
        </row>
      </sheetData>
      <sheetData sheetId="3092">
        <row r="1">
          <cell r="A1" t="str">
            <v>1월 생산실적</v>
          </cell>
        </row>
      </sheetData>
      <sheetData sheetId="3093">
        <row r="1">
          <cell r="A1" t="str">
            <v>1월 생산실적</v>
          </cell>
        </row>
      </sheetData>
      <sheetData sheetId="3094">
        <row r="1">
          <cell r="A1" t="str">
            <v>1월 생산실적</v>
          </cell>
        </row>
      </sheetData>
      <sheetData sheetId="3095">
        <row r="1">
          <cell r="A1" t="str">
            <v>1월 생산실적</v>
          </cell>
        </row>
      </sheetData>
      <sheetData sheetId="3096">
        <row r="1">
          <cell r="A1" t="str">
            <v>1월 생산실적</v>
          </cell>
        </row>
      </sheetData>
      <sheetData sheetId="3097">
        <row r="1">
          <cell r="A1" t="str">
            <v>1월 생산실적</v>
          </cell>
        </row>
      </sheetData>
      <sheetData sheetId="3098">
        <row r="1">
          <cell r="A1" t="str">
            <v>1월 생산실적</v>
          </cell>
        </row>
      </sheetData>
      <sheetData sheetId="3099">
        <row r="1">
          <cell r="A1" t="str">
            <v>1월 생산실적</v>
          </cell>
        </row>
      </sheetData>
      <sheetData sheetId="3100">
        <row r="1">
          <cell r="A1" t="str">
            <v>1월 생산실적</v>
          </cell>
        </row>
      </sheetData>
      <sheetData sheetId="3101">
        <row r="1">
          <cell r="A1" t="str">
            <v>1월 생산실적</v>
          </cell>
        </row>
      </sheetData>
      <sheetData sheetId="3102">
        <row r="1">
          <cell r="A1" t="str">
            <v>1월 생산실적</v>
          </cell>
        </row>
      </sheetData>
      <sheetData sheetId="3103">
        <row r="1">
          <cell r="A1" t="str">
            <v>1월 생산실적</v>
          </cell>
        </row>
      </sheetData>
      <sheetData sheetId="3104">
        <row r="1">
          <cell r="A1" t="str">
            <v>1월 생산실적</v>
          </cell>
        </row>
      </sheetData>
      <sheetData sheetId="3105">
        <row r="1">
          <cell r="A1" t="str">
            <v>1월 생산실적</v>
          </cell>
        </row>
      </sheetData>
      <sheetData sheetId="3106">
        <row r="1">
          <cell r="A1" t="str">
            <v>1월 생산실적</v>
          </cell>
        </row>
      </sheetData>
      <sheetData sheetId="3107">
        <row r="1">
          <cell r="A1" t="str">
            <v>1월 생산실적</v>
          </cell>
        </row>
      </sheetData>
      <sheetData sheetId="3108">
        <row r="1">
          <cell r="A1" t="str">
            <v>1월 생산실적</v>
          </cell>
        </row>
      </sheetData>
      <sheetData sheetId="3109">
        <row r="1">
          <cell r="A1" t="str">
            <v>1월 생산실적</v>
          </cell>
        </row>
      </sheetData>
      <sheetData sheetId="3110">
        <row r="1">
          <cell r="A1" t="str">
            <v>1월 생산실적</v>
          </cell>
        </row>
      </sheetData>
      <sheetData sheetId="3111">
        <row r="1">
          <cell r="A1" t="str">
            <v>1월 생산실적</v>
          </cell>
        </row>
      </sheetData>
      <sheetData sheetId="3112">
        <row r="1">
          <cell r="A1" t="str">
            <v>1월 생산실적</v>
          </cell>
        </row>
      </sheetData>
      <sheetData sheetId="3113">
        <row r="1">
          <cell r="A1" t="str">
            <v>1월 생산실적</v>
          </cell>
        </row>
      </sheetData>
      <sheetData sheetId="3114">
        <row r="1">
          <cell r="A1" t="str">
            <v>1월 생산실적</v>
          </cell>
        </row>
      </sheetData>
      <sheetData sheetId="3115">
        <row r="1">
          <cell r="A1" t="str">
            <v>1월 생산실적</v>
          </cell>
        </row>
      </sheetData>
      <sheetData sheetId="3116">
        <row r="1">
          <cell r="A1" t="str">
            <v>1월 생산실적</v>
          </cell>
        </row>
      </sheetData>
      <sheetData sheetId="3117">
        <row r="1">
          <cell r="A1" t="str">
            <v>1월 생산실적</v>
          </cell>
        </row>
      </sheetData>
      <sheetData sheetId="3118">
        <row r="1">
          <cell r="A1" t="str">
            <v>1월 생산실적</v>
          </cell>
        </row>
      </sheetData>
      <sheetData sheetId="3119">
        <row r="1">
          <cell r="A1" t="str">
            <v>1월 생산실적</v>
          </cell>
        </row>
      </sheetData>
      <sheetData sheetId="3120">
        <row r="1">
          <cell r="A1" t="str">
            <v>1월 생산실적</v>
          </cell>
        </row>
      </sheetData>
      <sheetData sheetId="3121">
        <row r="1">
          <cell r="A1" t="str">
            <v>1월 생산실적</v>
          </cell>
        </row>
      </sheetData>
      <sheetData sheetId="3122">
        <row r="1">
          <cell r="A1" t="str">
            <v>1월 생산실적</v>
          </cell>
        </row>
      </sheetData>
      <sheetData sheetId="3123">
        <row r="1">
          <cell r="A1" t="str">
            <v>1월 생산실적</v>
          </cell>
        </row>
      </sheetData>
      <sheetData sheetId="3124">
        <row r="1">
          <cell r="A1" t="str">
            <v>1월 생산실적</v>
          </cell>
        </row>
      </sheetData>
      <sheetData sheetId="3125">
        <row r="1">
          <cell r="A1" t="str">
            <v>1월 생산실적</v>
          </cell>
        </row>
      </sheetData>
      <sheetData sheetId="3126">
        <row r="1">
          <cell r="A1" t="str">
            <v>1월 생산실적</v>
          </cell>
        </row>
      </sheetData>
      <sheetData sheetId="3127">
        <row r="1">
          <cell r="A1" t="str">
            <v>1월 생산실적</v>
          </cell>
        </row>
      </sheetData>
      <sheetData sheetId="3128">
        <row r="1">
          <cell r="A1" t="str">
            <v>1월 생산실적</v>
          </cell>
        </row>
      </sheetData>
      <sheetData sheetId="3129">
        <row r="1">
          <cell r="A1" t="str">
            <v>1월 생산실적</v>
          </cell>
        </row>
      </sheetData>
      <sheetData sheetId="3130">
        <row r="1">
          <cell r="A1" t="str">
            <v>1월 생산실적</v>
          </cell>
        </row>
      </sheetData>
      <sheetData sheetId="3131">
        <row r="1">
          <cell r="A1" t="str">
            <v>1월 생산실적</v>
          </cell>
        </row>
      </sheetData>
      <sheetData sheetId="3132">
        <row r="1">
          <cell r="A1" t="str">
            <v>1월 생산실적</v>
          </cell>
        </row>
      </sheetData>
      <sheetData sheetId="3133">
        <row r="1">
          <cell r="A1" t="str">
            <v>1월 생산실적</v>
          </cell>
        </row>
      </sheetData>
      <sheetData sheetId="3134">
        <row r="1">
          <cell r="A1" t="str">
            <v>1월 생산실적</v>
          </cell>
        </row>
      </sheetData>
      <sheetData sheetId="3135">
        <row r="1">
          <cell r="A1" t="str">
            <v>1월 생산실적</v>
          </cell>
        </row>
      </sheetData>
      <sheetData sheetId="3136">
        <row r="1">
          <cell r="A1" t="str">
            <v>1월 생산실적</v>
          </cell>
        </row>
      </sheetData>
      <sheetData sheetId="3137">
        <row r="1">
          <cell r="A1" t="str">
            <v>1월 생산실적</v>
          </cell>
        </row>
      </sheetData>
      <sheetData sheetId="3138">
        <row r="1">
          <cell r="A1" t="str">
            <v>1월 생산실적</v>
          </cell>
        </row>
      </sheetData>
      <sheetData sheetId="3139">
        <row r="1">
          <cell r="A1" t="str">
            <v>1월 생산실적</v>
          </cell>
        </row>
      </sheetData>
      <sheetData sheetId="3140">
        <row r="1">
          <cell r="A1" t="str">
            <v>1월 생산실적</v>
          </cell>
        </row>
      </sheetData>
      <sheetData sheetId="3141">
        <row r="1">
          <cell r="A1" t="str">
            <v>1월 생산실적</v>
          </cell>
        </row>
      </sheetData>
      <sheetData sheetId="3142">
        <row r="1">
          <cell r="A1" t="str">
            <v>1월 생산실적</v>
          </cell>
        </row>
      </sheetData>
      <sheetData sheetId="3143">
        <row r="1">
          <cell r="A1" t="str">
            <v>1월 생산실적</v>
          </cell>
        </row>
      </sheetData>
      <sheetData sheetId="3144">
        <row r="1">
          <cell r="A1" t="str">
            <v>1월 생산실적</v>
          </cell>
        </row>
      </sheetData>
      <sheetData sheetId="3145">
        <row r="1">
          <cell r="A1" t="str">
            <v>1월 생산실적</v>
          </cell>
        </row>
      </sheetData>
      <sheetData sheetId="3146">
        <row r="1">
          <cell r="A1" t="str">
            <v>1월 생산실적</v>
          </cell>
        </row>
      </sheetData>
      <sheetData sheetId="3147">
        <row r="1">
          <cell r="A1" t="str">
            <v>1월 생산실적</v>
          </cell>
        </row>
      </sheetData>
      <sheetData sheetId="3148">
        <row r="1">
          <cell r="A1" t="str">
            <v>1월 생산실적</v>
          </cell>
        </row>
      </sheetData>
      <sheetData sheetId="3149">
        <row r="1">
          <cell r="A1" t="str">
            <v>1월 생산실적</v>
          </cell>
        </row>
      </sheetData>
      <sheetData sheetId="3150">
        <row r="1">
          <cell r="A1" t="str">
            <v>1월 생산실적</v>
          </cell>
        </row>
      </sheetData>
      <sheetData sheetId="3151">
        <row r="1">
          <cell r="A1" t="str">
            <v>1월 생산실적</v>
          </cell>
        </row>
      </sheetData>
      <sheetData sheetId="3152">
        <row r="1">
          <cell r="A1" t="str">
            <v>1월 생산실적</v>
          </cell>
        </row>
      </sheetData>
      <sheetData sheetId="3153">
        <row r="1">
          <cell r="A1" t="str">
            <v>1월 생산실적</v>
          </cell>
        </row>
      </sheetData>
      <sheetData sheetId="3154">
        <row r="1">
          <cell r="A1" t="str">
            <v>1월 생산실적</v>
          </cell>
        </row>
      </sheetData>
      <sheetData sheetId="3155">
        <row r="1">
          <cell r="A1" t="str">
            <v>1월 생산실적</v>
          </cell>
        </row>
      </sheetData>
      <sheetData sheetId="3156">
        <row r="1">
          <cell r="A1" t="str">
            <v>1월 생산실적</v>
          </cell>
        </row>
      </sheetData>
      <sheetData sheetId="3157">
        <row r="1">
          <cell r="A1" t="str">
            <v>1월 생산실적</v>
          </cell>
        </row>
      </sheetData>
      <sheetData sheetId="3158">
        <row r="1">
          <cell r="A1" t="str">
            <v>1월 생산실적</v>
          </cell>
        </row>
      </sheetData>
      <sheetData sheetId="3159">
        <row r="1">
          <cell r="A1" t="str">
            <v>1월 생산실적</v>
          </cell>
        </row>
      </sheetData>
      <sheetData sheetId="3160">
        <row r="1">
          <cell r="A1" t="str">
            <v>1월 생산실적</v>
          </cell>
        </row>
      </sheetData>
      <sheetData sheetId="3161">
        <row r="1">
          <cell r="A1" t="str">
            <v>1월 생산실적</v>
          </cell>
        </row>
      </sheetData>
      <sheetData sheetId="3162">
        <row r="1">
          <cell r="A1" t="str">
            <v>1월 생산실적</v>
          </cell>
        </row>
      </sheetData>
      <sheetData sheetId="3163">
        <row r="1">
          <cell r="A1" t="str">
            <v>1월 생산실적</v>
          </cell>
        </row>
      </sheetData>
      <sheetData sheetId="3164">
        <row r="1">
          <cell r="A1" t="str">
            <v>1월 생산실적</v>
          </cell>
        </row>
      </sheetData>
      <sheetData sheetId="3165">
        <row r="1">
          <cell r="A1" t="str">
            <v>1월 생산실적</v>
          </cell>
        </row>
      </sheetData>
      <sheetData sheetId="3166">
        <row r="1">
          <cell r="A1" t="str">
            <v>1월 생산실적</v>
          </cell>
        </row>
      </sheetData>
      <sheetData sheetId="3167">
        <row r="1">
          <cell r="A1" t="str">
            <v>1월 생산실적</v>
          </cell>
        </row>
      </sheetData>
      <sheetData sheetId="3168">
        <row r="1">
          <cell r="A1" t="str">
            <v>1월 생산실적</v>
          </cell>
        </row>
      </sheetData>
      <sheetData sheetId="3169">
        <row r="1">
          <cell r="A1" t="str">
            <v>1월 생산실적</v>
          </cell>
        </row>
      </sheetData>
      <sheetData sheetId="3170">
        <row r="1">
          <cell r="A1" t="str">
            <v>1월 생산실적</v>
          </cell>
        </row>
      </sheetData>
      <sheetData sheetId="3171">
        <row r="1">
          <cell r="A1" t="str">
            <v>1월 생산실적</v>
          </cell>
        </row>
      </sheetData>
      <sheetData sheetId="3172">
        <row r="1">
          <cell r="A1" t="str">
            <v>1월 생산실적</v>
          </cell>
        </row>
      </sheetData>
      <sheetData sheetId="3173">
        <row r="1">
          <cell r="A1" t="str">
            <v>1월 생산실적</v>
          </cell>
        </row>
      </sheetData>
      <sheetData sheetId="3174">
        <row r="1">
          <cell r="A1" t="str">
            <v>1월 생산실적</v>
          </cell>
        </row>
      </sheetData>
      <sheetData sheetId="3175"/>
      <sheetData sheetId="3176">
        <row r="1">
          <cell r="A1" t="str">
            <v>1월 생산실적</v>
          </cell>
        </row>
      </sheetData>
      <sheetData sheetId="3177">
        <row r="1">
          <cell r="A1" t="str">
            <v>1월 생산실적</v>
          </cell>
        </row>
      </sheetData>
      <sheetData sheetId="3178">
        <row r="1">
          <cell r="A1" t="str">
            <v>1월 생산실적</v>
          </cell>
        </row>
      </sheetData>
      <sheetData sheetId="3179">
        <row r="1">
          <cell r="A1" t="str">
            <v>1월 생산실적</v>
          </cell>
        </row>
      </sheetData>
      <sheetData sheetId="3180">
        <row r="1">
          <cell r="A1" t="str">
            <v>1월 생산실적</v>
          </cell>
        </row>
      </sheetData>
      <sheetData sheetId="3181">
        <row r="1">
          <cell r="A1" t="str">
            <v>1월 생산실적</v>
          </cell>
        </row>
      </sheetData>
      <sheetData sheetId="3182">
        <row r="1">
          <cell r="A1" t="str">
            <v>1월 생산실적</v>
          </cell>
        </row>
      </sheetData>
      <sheetData sheetId="3183">
        <row r="1">
          <cell r="A1" t="str">
            <v>1월 생산실적</v>
          </cell>
        </row>
      </sheetData>
      <sheetData sheetId="3184">
        <row r="1">
          <cell r="A1" t="str">
            <v>1월 생산실적</v>
          </cell>
        </row>
      </sheetData>
      <sheetData sheetId="3185">
        <row r="1">
          <cell r="A1" t="str">
            <v>1월 생산실적</v>
          </cell>
        </row>
      </sheetData>
      <sheetData sheetId="3186">
        <row r="1">
          <cell r="A1" t="str">
            <v>1월 생산실적</v>
          </cell>
        </row>
      </sheetData>
      <sheetData sheetId="3187">
        <row r="1">
          <cell r="A1" t="str">
            <v>1월 생산실적</v>
          </cell>
        </row>
      </sheetData>
      <sheetData sheetId="3188">
        <row r="1">
          <cell r="A1" t="str">
            <v>1월 생산실적</v>
          </cell>
        </row>
      </sheetData>
      <sheetData sheetId="3189">
        <row r="1">
          <cell r="A1" t="str">
            <v>1월 생산실적</v>
          </cell>
        </row>
      </sheetData>
      <sheetData sheetId="3190">
        <row r="1">
          <cell r="A1" t="str">
            <v>1월 생산실적</v>
          </cell>
        </row>
      </sheetData>
      <sheetData sheetId="3191">
        <row r="1">
          <cell r="A1" t="str">
            <v>1월 생산실적</v>
          </cell>
        </row>
      </sheetData>
      <sheetData sheetId="3192">
        <row r="1">
          <cell r="A1" t="str">
            <v>1월 생산실적</v>
          </cell>
        </row>
      </sheetData>
      <sheetData sheetId="3193">
        <row r="1">
          <cell r="A1" t="str">
            <v>1월 생산실적</v>
          </cell>
        </row>
      </sheetData>
      <sheetData sheetId="3194">
        <row r="1">
          <cell r="A1" t="str">
            <v>1월 생산실적</v>
          </cell>
        </row>
      </sheetData>
      <sheetData sheetId="3195">
        <row r="1">
          <cell r="A1" t="str">
            <v>1월 생산실적</v>
          </cell>
        </row>
      </sheetData>
      <sheetData sheetId="3196">
        <row r="1">
          <cell r="A1" t="str">
            <v>1월 생산실적</v>
          </cell>
        </row>
      </sheetData>
      <sheetData sheetId="3197">
        <row r="1">
          <cell r="A1" t="str">
            <v>1월 생산실적</v>
          </cell>
        </row>
      </sheetData>
      <sheetData sheetId="3198">
        <row r="1">
          <cell r="A1" t="str">
            <v>1월 생산실적</v>
          </cell>
        </row>
      </sheetData>
      <sheetData sheetId="3199">
        <row r="1">
          <cell r="A1" t="str">
            <v>1월 생산실적</v>
          </cell>
        </row>
      </sheetData>
      <sheetData sheetId="3200">
        <row r="1">
          <cell r="A1" t="str">
            <v>1월 생산실적</v>
          </cell>
        </row>
      </sheetData>
      <sheetData sheetId="3201">
        <row r="1">
          <cell r="A1" t="str">
            <v>1월 생산실적</v>
          </cell>
        </row>
      </sheetData>
      <sheetData sheetId="3202">
        <row r="1">
          <cell r="A1" t="str">
            <v>1월 생산실적</v>
          </cell>
        </row>
      </sheetData>
      <sheetData sheetId="3203">
        <row r="1">
          <cell r="A1" t="str">
            <v>1월 생산실적</v>
          </cell>
        </row>
      </sheetData>
      <sheetData sheetId="3204">
        <row r="1">
          <cell r="A1" t="str">
            <v>1월 생산실적</v>
          </cell>
        </row>
      </sheetData>
      <sheetData sheetId="3205">
        <row r="1">
          <cell r="A1" t="str">
            <v>1월 생산실적</v>
          </cell>
        </row>
      </sheetData>
      <sheetData sheetId="3206">
        <row r="1">
          <cell r="A1" t="str">
            <v>1월 생산실적</v>
          </cell>
        </row>
      </sheetData>
      <sheetData sheetId="3207">
        <row r="1">
          <cell r="A1" t="str">
            <v>1월 생산실적</v>
          </cell>
        </row>
      </sheetData>
      <sheetData sheetId="3208">
        <row r="1">
          <cell r="A1" t="str">
            <v>1월 생산실적</v>
          </cell>
        </row>
      </sheetData>
      <sheetData sheetId="3209">
        <row r="1">
          <cell r="A1" t="str">
            <v>1월 생산실적</v>
          </cell>
        </row>
      </sheetData>
      <sheetData sheetId="3210">
        <row r="1">
          <cell r="A1" t="str">
            <v>1월 생산실적</v>
          </cell>
        </row>
      </sheetData>
      <sheetData sheetId="3211">
        <row r="1">
          <cell r="A1" t="str">
            <v>1월 생산실적</v>
          </cell>
        </row>
      </sheetData>
      <sheetData sheetId="3212">
        <row r="1">
          <cell r="A1" t="str">
            <v>1월 생산실적</v>
          </cell>
        </row>
      </sheetData>
      <sheetData sheetId="3213"/>
      <sheetData sheetId="3214"/>
      <sheetData sheetId="3215">
        <row r="1">
          <cell r="A1" t="str">
            <v>1월 생산실적</v>
          </cell>
        </row>
      </sheetData>
      <sheetData sheetId="3216"/>
      <sheetData sheetId="3217">
        <row r="1">
          <cell r="A1" t="str">
            <v>1월 생산실적</v>
          </cell>
        </row>
      </sheetData>
      <sheetData sheetId="3218">
        <row r="1">
          <cell r="A1" t="str">
            <v>1월 생산실적</v>
          </cell>
        </row>
      </sheetData>
      <sheetData sheetId="3219">
        <row r="1">
          <cell r="A1" t="str">
            <v>1월 생산실적</v>
          </cell>
        </row>
      </sheetData>
      <sheetData sheetId="3220">
        <row r="1">
          <cell r="A1" t="str">
            <v>1월 생산실적</v>
          </cell>
        </row>
      </sheetData>
      <sheetData sheetId="3221">
        <row r="1">
          <cell r="A1" t="str">
            <v>1월 생산실적</v>
          </cell>
        </row>
      </sheetData>
      <sheetData sheetId="3222">
        <row r="1">
          <cell r="A1" t="str">
            <v>1월 생산실적</v>
          </cell>
        </row>
      </sheetData>
      <sheetData sheetId="3223">
        <row r="1">
          <cell r="A1" t="str">
            <v>1월 생산실적</v>
          </cell>
        </row>
      </sheetData>
      <sheetData sheetId="3224">
        <row r="1">
          <cell r="A1" t="str">
            <v>1월 생산실적</v>
          </cell>
        </row>
      </sheetData>
      <sheetData sheetId="3225">
        <row r="1">
          <cell r="A1" t="str">
            <v>1월 생산실적</v>
          </cell>
        </row>
      </sheetData>
      <sheetData sheetId="3226">
        <row r="1">
          <cell r="A1" t="str">
            <v>1월 생산실적</v>
          </cell>
        </row>
      </sheetData>
      <sheetData sheetId="3227">
        <row r="1">
          <cell r="A1" t="str">
            <v>1월 생산실적</v>
          </cell>
        </row>
      </sheetData>
      <sheetData sheetId="3228">
        <row r="1">
          <cell r="A1" t="str">
            <v>1월 생산실적</v>
          </cell>
        </row>
      </sheetData>
      <sheetData sheetId="3229">
        <row r="1">
          <cell r="A1" t="str">
            <v>1월 생산실적</v>
          </cell>
        </row>
      </sheetData>
      <sheetData sheetId="3230">
        <row r="1">
          <cell r="A1" t="str">
            <v>1월 생산실적</v>
          </cell>
        </row>
      </sheetData>
      <sheetData sheetId="3231">
        <row r="1">
          <cell r="A1" t="str">
            <v>1월 생산실적</v>
          </cell>
        </row>
      </sheetData>
      <sheetData sheetId="3232">
        <row r="1">
          <cell r="A1" t="str">
            <v>1월 생산실적</v>
          </cell>
        </row>
      </sheetData>
      <sheetData sheetId="3233">
        <row r="1">
          <cell r="A1" t="str">
            <v>1월 생산실적</v>
          </cell>
        </row>
      </sheetData>
      <sheetData sheetId="3234">
        <row r="1">
          <cell r="A1" t="str">
            <v>1월 생산실적</v>
          </cell>
        </row>
      </sheetData>
      <sheetData sheetId="3235">
        <row r="1">
          <cell r="A1" t="str">
            <v>1월 생산실적</v>
          </cell>
        </row>
      </sheetData>
      <sheetData sheetId="3236">
        <row r="1">
          <cell r="A1" t="str">
            <v>1월 생산실적</v>
          </cell>
        </row>
      </sheetData>
      <sheetData sheetId="3237">
        <row r="1">
          <cell r="A1" t="str">
            <v>1월 생산실적</v>
          </cell>
        </row>
      </sheetData>
      <sheetData sheetId="3238">
        <row r="1">
          <cell r="A1" t="str">
            <v>1월 생산실적</v>
          </cell>
        </row>
      </sheetData>
      <sheetData sheetId="3239">
        <row r="1">
          <cell r="A1" t="str">
            <v>1월 생산실적</v>
          </cell>
        </row>
      </sheetData>
      <sheetData sheetId="3240">
        <row r="1">
          <cell r="A1" t="str">
            <v>1월 생산실적</v>
          </cell>
        </row>
      </sheetData>
      <sheetData sheetId="3241">
        <row r="1">
          <cell r="A1" t="str">
            <v>1월 생산실적</v>
          </cell>
        </row>
      </sheetData>
      <sheetData sheetId="3242">
        <row r="1">
          <cell r="A1" t="str">
            <v>1월 생산실적</v>
          </cell>
        </row>
      </sheetData>
      <sheetData sheetId="3243">
        <row r="1">
          <cell r="A1" t="str">
            <v>1월 생산실적</v>
          </cell>
        </row>
      </sheetData>
      <sheetData sheetId="3244">
        <row r="1">
          <cell r="A1" t="str">
            <v>1월 생산실적</v>
          </cell>
        </row>
      </sheetData>
      <sheetData sheetId="3245">
        <row r="1">
          <cell r="A1" t="str">
            <v>1월 생산실적</v>
          </cell>
        </row>
      </sheetData>
      <sheetData sheetId="3246">
        <row r="1">
          <cell r="A1" t="str">
            <v>1월 생산실적</v>
          </cell>
        </row>
      </sheetData>
      <sheetData sheetId="3247">
        <row r="1">
          <cell r="A1" t="str">
            <v>1월 생산실적</v>
          </cell>
        </row>
      </sheetData>
      <sheetData sheetId="3248">
        <row r="1">
          <cell r="A1" t="str">
            <v>1월 생산실적</v>
          </cell>
        </row>
      </sheetData>
      <sheetData sheetId="3249"/>
      <sheetData sheetId="3250">
        <row r="1">
          <cell r="A1" t="str">
            <v>1월 생산실적</v>
          </cell>
        </row>
      </sheetData>
      <sheetData sheetId="3251">
        <row r="1">
          <cell r="A1" t="str">
            <v>1월 생산실적</v>
          </cell>
        </row>
      </sheetData>
      <sheetData sheetId="3252">
        <row r="1">
          <cell r="A1" t="str">
            <v>1월 생산실적</v>
          </cell>
        </row>
      </sheetData>
      <sheetData sheetId="3253">
        <row r="1">
          <cell r="A1" t="str">
            <v>1월 생산실적</v>
          </cell>
        </row>
      </sheetData>
      <sheetData sheetId="3254">
        <row r="1">
          <cell r="A1" t="str">
            <v>1월 생산실적</v>
          </cell>
        </row>
      </sheetData>
      <sheetData sheetId="3255">
        <row r="1">
          <cell r="A1" t="str">
            <v>1월 생산실적</v>
          </cell>
        </row>
      </sheetData>
      <sheetData sheetId="3256">
        <row r="1">
          <cell r="A1" t="str">
            <v>1월 생산실적</v>
          </cell>
        </row>
      </sheetData>
      <sheetData sheetId="3257">
        <row r="1">
          <cell r="A1" t="str">
            <v>1월 생산실적</v>
          </cell>
        </row>
      </sheetData>
      <sheetData sheetId="3258">
        <row r="1">
          <cell r="A1" t="str">
            <v>1월 생산실적</v>
          </cell>
        </row>
      </sheetData>
      <sheetData sheetId="3259">
        <row r="1">
          <cell r="A1" t="str">
            <v>1월 생산실적</v>
          </cell>
        </row>
      </sheetData>
      <sheetData sheetId="3260">
        <row r="1">
          <cell r="A1" t="str">
            <v>1월 생산실적</v>
          </cell>
        </row>
      </sheetData>
      <sheetData sheetId="3261">
        <row r="1">
          <cell r="A1" t="str">
            <v>1월 생산실적</v>
          </cell>
        </row>
      </sheetData>
      <sheetData sheetId="3262">
        <row r="1">
          <cell r="A1" t="str">
            <v>1월 생산실적</v>
          </cell>
        </row>
      </sheetData>
      <sheetData sheetId="3263">
        <row r="1">
          <cell r="A1" t="str">
            <v>1월 생산실적</v>
          </cell>
        </row>
      </sheetData>
      <sheetData sheetId="3264">
        <row r="1">
          <cell r="A1" t="str">
            <v>1월 생산실적</v>
          </cell>
        </row>
      </sheetData>
      <sheetData sheetId="3265">
        <row r="1">
          <cell r="A1" t="str">
            <v>1월 생산실적</v>
          </cell>
        </row>
      </sheetData>
      <sheetData sheetId="3266">
        <row r="1">
          <cell r="A1" t="str">
            <v>1월 생산실적</v>
          </cell>
        </row>
      </sheetData>
      <sheetData sheetId="3267"/>
      <sheetData sheetId="3268">
        <row r="1">
          <cell r="A1" t="str">
            <v>1월 생산실적</v>
          </cell>
        </row>
      </sheetData>
      <sheetData sheetId="3269">
        <row r="1">
          <cell r="A1" t="str">
            <v>1월 생산실적</v>
          </cell>
        </row>
      </sheetData>
      <sheetData sheetId="3270">
        <row r="1">
          <cell r="A1" t="str">
            <v>1월 생산실적</v>
          </cell>
        </row>
      </sheetData>
      <sheetData sheetId="3271">
        <row r="1">
          <cell r="A1" t="str">
            <v>1월 생산실적</v>
          </cell>
        </row>
      </sheetData>
      <sheetData sheetId="3272">
        <row r="1">
          <cell r="A1" t="str">
            <v>1월 생산실적</v>
          </cell>
        </row>
      </sheetData>
      <sheetData sheetId="3273">
        <row r="1">
          <cell r="A1" t="str">
            <v>1월 생산실적</v>
          </cell>
        </row>
      </sheetData>
      <sheetData sheetId="3274">
        <row r="1">
          <cell r="A1" t="str">
            <v>1월 생산실적</v>
          </cell>
        </row>
      </sheetData>
      <sheetData sheetId="3275">
        <row r="1">
          <cell r="A1" t="str">
            <v>1월 생산실적</v>
          </cell>
        </row>
      </sheetData>
      <sheetData sheetId="3276">
        <row r="1">
          <cell r="A1" t="str">
            <v>1월 생산실적</v>
          </cell>
        </row>
      </sheetData>
      <sheetData sheetId="3277">
        <row r="1">
          <cell r="A1" t="str">
            <v>1월 생산실적</v>
          </cell>
        </row>
      </sheetData>
      <sheetData sheetId="3278">
        <row r="1">
          <cell r="A1" t="str">
            <v>1월 생산실적</v>
          </cell>
        </row>
      </sheetData>
      <sheetData sheetId="3279">
        <row r="1">
          <cell r="A1" t="str">
            <v>1월 생산실적</v>
          </cell>
        </row>
      </sheetData>
      <sheetData sheetId="3280">
        <row r="1">
          <cell r="A1" t="str">
            <v>1월 생산실적</v>
          </cell>
        </row>
      </sheetData>
      <sheetData sheetId="3281">
        <row r="1">
          <cell r="A1" t="str">
            <v>1월 생산실적</v>
          </cell>
        </row>
      </sheetData>
      <sheetData sheetId="3282">
        <row r="1">
          <cell r="A1" t="str">
            <v>1월 생산실적</v>
          </cell>
        </row>
      </sheetData>
      <sheetData sheetId="3283">
        <row r="1">
          <cell r="A1" t="str">
            <v>1월 생산실적</v>
          </cell>
        </row>
      </sheetData>
      <sheetData sheetId="3284">
        <row r="1">
          <cell r="A1" t="str">
            <v>1월 생산실적</v>
          </cell>
        </row>
      </sheetData>
      <sheetData sheetId="3285">
        <row r="1">
          <cell r="A1" t="str">
            <v>1월 생산실적</v>
          </cell>
        </row>
      </sheetData>
      <sheetData sheetId="3286">
        <row r="1">
          <cell r="A1" t="str">
            <v>1월 생산실적</v>
          </cell>
        </row>
      </sheetData>
      <sheetData sheetId="3287">
        <row r="1">
          <cell r="A1" t="str">
            <v>1월 생산실적</v>
          </cell>
        </row>
      </sheetData>
      <sheetData sheetId="3288">
        <row r="1">
          <cell r="A1" t="str">
            <v>1월 생산실적</v>
          </cell>
        </row>
      </sheetData>
      <sheetData sheetId="3289">
        <row r="1">
          <cell r="A1" t="str">
            <v>1월 생산실적</v>
          </cell>
        </row>
      </sheetData>
      <sheetData sheetId="3290">
        <row r="1">
          <cell r="A1" t="str">
            <v>1월 생산실적</v>
          </cell>
        </row>
      </sheetData>
      <sheetData sheetId="3291">
        <row r="1">
          <cell r="A1" t="str">
            <v>1월 생산실적</v>
          </cell>
        </row>
      </sheetData>
      <sheetData sheetId="3292">
        <row r="1">
          <cell r="A1" t="str">
            <v>1월 생산실적</v>
          </cell>
        </row>
      </sheetData>
      <sheetData sheetId="3293">
        <row r="1">
          <cell r="A1" t="str">
            <v>1월 생산실적</v>
          </cell>
        </row>
      </sheetData>
      <sheetData sheetId="3294" refreshError="1"/>
      <sheetData sheetId="3295" refreshError="1"/>
      <sheetData sheetId="3296">
        <row r="1">
          <cell r="A1" t="str">
            <v>1월 생산실적</v>
          </cell>
        </row>
      </sheetData>
      <sheetData sheetId="3297">
        <row r="1">
          <cell r="A1" t="str">
            <v>1월 생산실적</v>
          </cell>
        </row>
      </sheetData>
      <sheetData sheetId="3298">
        <row r="1">
          <cell r="A1" t="str">
            <v>1월 생산실적</v>
          </cell>
        </row>
      </sheetData>
      <sheetData sheetId="3299">
        <row r="1">
          <cell r="A1" t="str">
            <v>1월 생산실적</v>
          </cell>
        </row>
      </sheetData>
      <sheetData sheetId="3300">
        <row r="1">
          <cell r="A1" t="str">
            <v>1월 생산실적</v>
          </cell>
        </row>
      </sheetData>
      <sheetData sheetId="3301">
        <row r="1">
          <cell r="A1" t="str">
            <v>1월 생산실적</v>
          </cell>
        </row>
      </sheetData>
      <sheetData sheetId="3302">
        <row r="1">
          <cell r="A1" t="str">
            <v>1월 생산실적</v>
          </cell>
        </row>
      </sheetData>
      <sheetData sheetId="3303">
        <row r="1">
          <cell r="A1" t="str">
            <v>1월 생산실적</v>
          </cell>
        </row>
      </sheetData>
      <sheetData sheetId="3304">
        <row r="1">
          <cell r="A1" t="str">
            <v>1월 생산실적</v>
          </cell>
        </row>
      </sheetData>
      <sheetData sheetId="3305">
        <row r="1">
          <cell r="A1" t="str">
            <v>1월 생산실적</v>
          </cell>
        </row>
      </sheetData>
      <sheetData sheetId="3306">
        <row r="1">
          <cell r="A1" t="str">
            <v>1월 생산실적</v>
          </cell>
        </row>
      </sheetData>
      <sheetData sheetId="3307"/>
      <sheetData sheetId="3308"/>
      <sheetData sheetId="3309">
        <row r="1">
          <cell r="A1" t="str">
            <v>1월 생산실적</v>
          </cell>
        </row>
      </sheetData>
      <sheetData sheetId="3310"/>
      <sheetData sheetId="3311">
        <row r="1">
          <cell r="A1" t="str">
            <v>1월 생산실적</v>
          </cell>
        </row>
      </sheetData>
      <sheetData sheetId="3312">
        <row r="1">
          <cell r="A1" t="str">
            <v>1월 생산실적</v>
          </cell>
        </row>
      </sheetData>
      <sheetData sheetId="3313">
        <row r="1">
          <cell r="A1" t="str">
            <v>1월 생산실적</v>
          </cell>
        </row>
      </sheetData>
      <sheetData sheetId="3314">
        <row r="1">
          <cell r="A1" t="str">
            <v>1월 생산실적</v>
          </cell>
        </row>
      </sheetData>
      <sheetData sheetId="3315"/>
      <sheetData sheetId="3316">
        <row r="1">
          <cell r="A1" t="str">
            <v>1월 생산실적</v>
          </cell>
        </row>
      </sheetData>
      <sheetData sheetId="3317">
        <row r="1">
          <cell r="A1" t="str">
            <v>1월 생산실적</v>
          </cell>
        </row>
      </sheetData>
      <sheetData sheetId="3318">
        <row r="1">
          <cell r="A1" t="str">
            <v>1월 생산실적</v>
          </cell>
        </row>
      </sheetData>
      <sheetData sheetId="3319">
        <row r="1">
          <cell r="A1" t="str">
            <v>1월 생산실적</v>
          </cell>
        </row>
      </sheetData>
      <sheetData sheetId="3320"/>
      <sheetData sheetId="3321"/>
      <sheetData sheetId="3322"/>
      <sheetData sheetId="3323"/>
      <sheetData sheetId="3324"/>
      <sheetData sheetId="3325"/>
      <sheetData sheetId="3326"/>
      <sheetData sheetId="3327"/>
      <sheetData sheetId="3328"/>
      <sheetData sheetId="3329"/>
      <sheetData sheetId="3330"/>
      <sheetData sheetId="3331">
        <row r="1">
          <cell r="A1" t="str">
            <v>1월 생산실적</v>
          </cell>
        </row>
      </sheetData>
      <sheetData sheetId="3332"/>
      <sheetData sheetId="3333">
        <row r="1">
          <cell r="A1" t="str">
            <v>1월 생산실적</v>
          </cell>
        </row>
      </sheetData>
      <sheetData sheetId="3334">
        <row r="1">
          <cell r="A1" t="str">
            <v>1월 생산실적</v>
          </cell>
        </row>
      </sheetData>
      <sheetData sheetId="3335">
        <row r="1">
          <cell r="A1" t="str">
            <v>1월 생산실적</v>
          </cell>
        </row>
      </sheetData>
      <sheetData sheetId="3336">
        <row r="1">
          <cell r="A1" t="str">
            <v>1월 생산실적</v>
          </cell>
        </row>
      </sheetData>
      <sheetData sheetId="3337"/>
      <sheetData sheetId="3338"/>
      <sheetData sheetId="3339"/>
      <sheetData sheetId="3340"/>
      <sheetData sheetId="3341"/>
      <sheetData sheetId="3342">
        <row r="1">
          <cell r="A1" t="str">
            <v>1월 생산실적</v>
          </cell>
        </row>
      </sheetData>
      <sheetData sheetId="3343"/>
      <sheetData sheetId="3344">
        <row r="1">
          <cell r="A1" t="str">
            <v>1월 생산실적</v>
          </cell>
        </row>
      </sheetData>
      <sheetData sheetId="3345">
        <row r="1">
          <cell r="A1" t="str">
            <v>1월 생산실적</v>
          </cell>
        </row>
      </sheetData>
      <sheetData sheetId="3346">
        <row r="1">
          <cell r="A1" t="str">
            <v>1월 생산실적</v>
          </cell>
        </row>
      </sheetData>
      <sheetData sheetId="3347">
        <row r="1">
          <cell r="A1" t="str">
            <v>1월 생산실적</v>
          </cell>
        </row>
      </sheetData>
      <sheetData sheetId="3348"/>
      <sheetData sheetId="3349"/>
      <sheetData sheetId="3350">
        <row r="1">
          <cell r="A1" t="str">
            <v>1월 생산실적</v>
          </cell>
        </row>
      </sheetData>
      <sheetData sheetId="3351"/>
      <sheetData sheetId="3352">
        <row r="1">
          <cell r="A1" t="str">
            <v>1월 생산실적</v>
          </cell>
        </row>
      </sheetData>
      <sheetData sheetId="3353">
        <row r="1">
          <cell r="A1" t="str">
            <v>1월 생산실적</v>
          </cell>
        </row>
      </sheetData>
      <sheetData sheetId="3354">
        <row r="1">
          <cell r="A1" t="str">
            <v>1월 생산실적</v>
          </cell>
        </row>
      </sheetData>
      <sheetData sheetId="3355">
        <row r="1">
          <cell r="A1" t="str">
            <v>1월 생산실적</v>
          </cell>
        </row>
      </sheetData>
      <sheetData sheetId="3356">
        <row r="1">
          <cell r="A1" t="str">
            <v>1월 생산실적</v>
          </cell>
        </row>
      </sheetData>
      <sheetData sheetId="3357">
        <row r="1">
          <cell r="A1" t="str">
            <v>1월 생산실적</v>
          </cell>
        </row>
      </sheetData>
      <sheetData sheetId="3358">
        <row r="1">
          <cell r="A1" t="str">
            <v>1월 생산실적</v>
          </cell>
        </row>
      </sheetData>
      <sheetData sheetId="3359">
        <row r="1">
          <cell r="A1" t="str">
            <v>1월 생산실적</v>
          </cell>
        </row>
      </sheetData>
      <sheetData sheetId="3360"/>
      <sheetData sheetId="3361"/>
      <sheetData sheetId="3362"/>
      <sheetData sheetId="3363"/>
      <sheetData sheetId="3364"/>
      <sheetData sheetId="3365"/>
      <sheetData sheetId="3366"/>
      <sheetData sheetId="3367"/>
      <sheetData sheetId="3368"/>
      <sheetData sheetId="3369">
        <row r="1">
          <cell r="A1" t="str">
            <v>1월 생산실적</v>
          </cell>
        </row>
      </sheetData>
      <sheetData sheetId="3370"/>
      <sheetData sheetId="3371">
        <row r="1">
          <cell r="A1" t="str">
            <v>1월 생산실적</v>
          </cell>
        </row>
      </sheetData>
      <sheetData sheetId="3372">
        <row r="1">
          <cell r="A1" t="str">
            <v>1월 생산실적</v>
          </cell>
        </row>
      </sheetData>
      <sheetData sheetId="3373">
        <row r="1">
          <cell r="A1" t="str">
            <v>1월 생산실적</v>
          </cell>
        </row>
      </sheetData>
      <sheetData sheetId="3374">
        <row r="1">
          <cell r="A1" t="str">
            <v>1월 생산실적</v>
          </cell>
        </row>
      </sheetData>
      <sheetData sheetId="3375"/>
      <sheetData sheetId="3376"/>
      <sheetData sheetId="3377">
        <row r="1">
          <cell r="A1" t="str">
            <v>1월 생산실적</v>
          </cell>
        </row>
      </sheetData>
      <sheetData sheetId="3378"/>
      <sheetData sheetId="3379">
        <row r="1">
          <cell r="A1" t="str">
            <v>1월 생산실적</v>
          </cell>
        </row>
      </sheetData>
      <sheetData sheetId="3380">
        <row r="1">
          <cell r="A1" t="str">
            <v>1월 생산실적</v>
          </cell>
        </row>
      </sheetData>
      <sheetData sheetId="3381">
        <row r="1">
          <cell r="A1" t="str">
            <v>1월 생산실적</v>
          </cell>
        </row>
      </sheetData>
      <sheetData sheetId="3382">
        <row r="1">
          <cell r="A1" t="str">
            <v>1월 생산실적</v>
          </cell>
        </row>
      </sheetData>
      <sheetData sheetId="3383">
        <row r="1">
          <cell r="A1" t="str">
            <v>1월 생산실적</v>
          </cell>
        </row>
      </sheetData>
      <sheetData sheetId="3384">
        <row r="1">
          <cell r="A1" t="str">
            <v>1월 생산실적</v>
          </cell>
        </row>
      </sheetData>
      <sheetData sheetId="3385"/>
      <sheetData sheetId="3386">
        <row r="1">
          <cell r="A1" t="str">
            <v>1월 생산실적</v>
          </cell>
        </row>
      </sheetData>
      <sheetData sheetId="3387">
        <row r="1">
          <cell r="A1" t="str">
            <v>1월 생산실적</v>
          </cell>
        </row>
      </sheetData>
      <sheetData sheetId="3388"/>
      <sheetData sheetId="3389">
        <row r="1">
          <cell r="A1" t="str">
            <v>1월 생산실적</v>
          </cell>
        </row>
      </sheetData>
      <sheetData sheetId="3390">
        <row r="1">
          <cell r="A1" t="str">
            <v>1월 생산실적</v>
          </cell>
        </row>
      </sheetData>
      <sheetData sheetId="3391">
        <row r="1">
          <cell r="A1" t="str">
            <v>1월 생산실적</v>
          </cell>
        </row>
      </sheetData>
      <sheetData sheetId="3392">
        <row r="1">
          <cell r="A1" t="str">
            <v>1월 생산실적</v>
          </cell>
        </row>
      </sheetData>
      <sheetData sheetId="3393">
        <row r="1">
          <cell r="A1" t="str">
            <v>1월 생산실적</v>
          </cell>
        </row>
      </sheetData>
      <sheetData sheetId="3394">
        <row r="1">
          <cell r="A1" t="str">
            <v>1월 생산실적</v>
          </cell>
        </row>
      </sheetData>
      <sheetData sheetId="3395">
        <row r="1">
          <cell r="A1" t="str">
            <v>1월 생산실적</v>
          </cell>
        </row>
      </sheetData>
      <sheetData sheetId="3396">
        <row r="1">
          <cell r="A1" t="str">
            <v>1월 생산실적</v>
          </cell>
        </row>
      </sheetData>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row r="1">
          <cell r="A1" t="str">
            <v>1월 생산실적</v>
          </cell>
        </row>
      </sheetData>
      <sheetData sheetId="3435"/>
      <sheetData sheetId="3436">
        <row r="1">
          <cell r="A1" t="str">
            <v>1월 생산실적</v>
          </cell>
        </row>
      </sheetData>
      <sheetData sheetId="3437">
        <row r="1">
          <cell r="A1" t="str">
            <v>1월 생산실적</v>
          </cell>
        </row>
      </sheetData>
      <sheetData sheetId="3438">
        <row r="1">
          <cell r="A1" t="str">
            <v>1월 생산실적</v>
          </cell>
        </row>
      </sheetData>
      <sheetData sheetId="3439">
        <row r="1">
          <cell r="A1" t="str">
            <v>1월 생산실적</v>
          </cell>
        </row>
      </sheetData>
      <sheetData sheetId="3440"/>
      <sheetData sheetId="3441"/>
      <sheetData sheetId="3442">
        <row r="1">
          <cell r="A1" t="str">
            <v>1월 생산실적</v>
          </cell>
        </row>
      </sheetData>
      <sheetData sheetId="3443"/>
      <sheetData sheetId="3444">
        <row r="1">
          <cell r="A1" t="str">
            <v>1월 생산실적</v>
          </cell>
        </row>
      </sheetData>
      <sheetData sheetId="3445">
        <row r="1">
          <cell r="A1" t="str">
            <v>1월 생산실적</v>
          </cell>
        </row>
      </sheetData>
      <sheetData sheetId="3446">
        <row r="1">
          <cell r="A1" t="str">
            <v>1월 생산실적</v>
          </cell>
        </row>
      </sheetData>
      <sheetData sheetId="3447">
        <row r="1">
          <cell r="A1" t="str">
            <v>1월 생산실적</v>
          </cell>
        </row>
      </sheetData>
      <sheetData sheetId="3448">
        <row r="1">
          <cell r="A1" t="str">
            <v>1월 생산실적</v>
          </cell>
        </row>
      </sheetData>
      <sheetData sheetId="3449">
        <row r="1">
          <cell r="A1" t="str">
            <v>1월 생산실적</v>
          </cell>
        </row>
      </sheetData>
      <sheetData sheetId="3450">
        <row r="1">
          <cell r="A1" t="str">
            <v>1월 생산실적</v>
          </cell>
        </row>
      </sheetData>
      <sheetData sheetId="3451">
        <row r="1">
          <cell r="A1" t="str">
            <v>1월 생산실적</v>
          </cell>
        </row>
      </sheetData>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row r="1">
          <cell r="A1" t="str">
            <v>1월 생산실적</v>
          </cell>
        </row>
      </sheetData>
      <sheetData sheetId="3491"/>
      <sheetData sheetId="3492">
        <row r="1">
          <cell r="A1" t="str">
            <v>1월 생산실적</v>
          </cell>
        </row>
      </sheetData>
      <sheetData sheetId="3493">
        <row r="1">
          <cell r="A1" t="str">
            <v>1월 생산실적</v>
          </cell>
        </row>
      </sheetData>
      <sheetData sheetId="3494">
        <row r="1">
          <cell r="A1" t="str">
            <v>1월 생산실적</v>
          </cell>
        </row>
      </sheetData>
      <sheetData sheetId="3495"/>
      <sheetData sheetId="3496">
        <row r="1">
          <cell r="A1" t="str">
            <v>1월 생산실적</v>
          </cell>
        </row>
      </sheetData>
      <sheetData sheetId="3497">
        <row r="1">
          <cell r="A1" t="str">
            <v>1월 생산실적</v>
          </cell>
        </row>
      </sheetData>
      <sheetData sheetId="3498">
        <row r="1">
          <cell r="A1" t="str">
            <v>1월 생산실적</v>
          </cell>
        </row>
      </sheetData>
      <sheetData sheetId="3499"/>
      <sheetData sheetId="3500">
        <row r="1">
          <cell r="A1" t="str">
            <v>1월 생산실적</v>
          </cell>
        </row>
      </sheetData>
      <sheetData sheetId="3501">
        <row r="1">
          <cell r="A1" t="str">
            <v>1월 생산실적</v>
          </cell>
        </row>
      </sheetData>
      <sheetData sheetId="3502">
        <row r="1">
          <cell r="A1" t="str">
            <v>1월 생산실적</v>
          </cell>
        </row>
      </sheetData>
      <sheetData sheetId="3503">
        <row r="1">
          <cell r="A1" t="str">
            <v>1월 생산실적</v>
          </cell>
        </row>
      </sheetData>
      <sheetData sheetId="3504">
        <row r="1">
          <cell r="A1" t="str">
            <v>1월 생산실적</v>
          </cell>
        </row>
      </sheetData>
      <sheetData sheetId="3505">
        <row r="1">
          <cell r="A1" t="str">
            <v>1월 생산실적</v>
          </cell>
        </row>
      </sheetData>
      <sheetData sheetId="3506">
        <row r="1">
          <cell r="A1" t="str">
            <v>1월 생산실적</v>
          </cell>
        </row>
      </sheetData>
      <sheetData sheetId="3507">
        <row r="1">
          <cell r="A1" t="str">
            <v>1월 생산실적</v>
          </cell>
        </row>
      </sheetData>
      <sheetData sheetId="3508">
        <row r="1">
          <cell r="A1" t="str">
            <v>1월 생산실적</v>
          </cell>
        </row>
      </sheetData>
      <sheetData sheetId="3509">
        <row r="1">
          <cell r="A1" t="str">
            <v>1월 생산실적</v>
          </cell>
        </row>
      </sheetData>
      <sheetData sheetId="3510">
        <row r="1">
          <cell r="A1" t="str">
            <v>1월 생산실적</v>
          </cell>
        </row>
      </sheetData>
      <sheetData sheetId="3511"/>
      <sheetData sheetId="3512">
        <row r="1">
          <cell r="A1" t="str">
            <v>1월 생산실적</v>
          </cell>
        </row>
      </sheetData>
      <sheetData sheetId="3513">
        <row r="1">
          <cell r="A1" t="str">
            <v>1월 생산실적</v>
          </cell>
        </row>
      </sheetData>
      <sheetData sheetId="3514"/>
      <sheetData sheetId="3515"/>
      <sheetData sheetId="3516"/>
      <sheetData sheetId="3517">
        <row r="1">
          <cell r="A1" t="str">
            <v>1월 생산실적</v>
          </cell>
        </row>
      </sheetData>
      <sheetData sheetId="3518"/>
      <sheetData sheetId="3519"/>
      <sheetData sheetId="3520"/>
      <sheetData sheetId="3521">
        <row r="1">
          <cell r="A1" t="str">
            <v>1월 생산실적</v>
          </cell>
        </row>
      </sheetData>
      <sheetData sheetId="3522">
        <row r="1">
          <cell r="A1" t="str">
            <v>1월 생산실적</v>
          </cell>
        </row>
      </sheetData>
      <sheetData sheetId="3523"/>
      <sheetData sheetId="3524"/>
      <sheetData sheetId="3525">
        <row r="1">
          <cell r="A1" t="str">
            <v>1월 생산실적</v>
          </cell>
        </row>
      </sheetData>
      <sheetData sheetId="3526">
        <row r="1">
          <cell r="A1" t="str">
            <v>1월 생산실적</v>
          </cell>
        </row>
      </sheetData>
      <sheetData sheetId="3527"/>
      <sheetData sheetId="3528">
        <row r="1">
          <cell r="A1" t="str">
            <v>1월 생산실적</v>
          </cell>
        </row>
      </sheetData>
      <sheetData sheetId="3529">
        <row r="1">
          <cell r="A1" t="str">
            <v>1월 생산실적</v>
          </cell>
        </row>
      </sheetData>
      <sheetData sheetId="3530">
        <row r="1">
          <cell r="A1" t="str">
            <v>1월 생산실적</v>
          </cell>
        </row>
      </sheetData>
      <sheetData sheetId="3531"/>
      <sheetData sheetId="3532">
        <row r="1">
          <cell r="A1" t="str">
            <v>1월 생산실적</v>
          </cell>
        </row>
      </sheetData>
      <sheetData sheetId="3533">
        <row r="1">
          <cell r="A1" t="str">
            <v>1월 생산실적</v>
          </cell>
        </row>
      </sheetData>
      <sheetData sheetId="3534">
        <row r="1">
          <cell r="A1" t="str">
            <v>1월 생산실적</v>
          </cell>
        </row>
      </sheetData>
      <sheetData sheetId="3535"/>
      <sheetData sheetId="3536">
        <row r="1">
          <cell r="A1" t="str">
            <v>1월 생산실적</v>
          </cell>
        </row>
      </sheetData>
      <sheetData sheetId="3537">
        <row r="1">
          <cell r="A1" t="str">
            <v>1월 생산실적</v>
          </cell>
        </row>
      </sheetData>
      <sheetData sheetId="3538"/>
      <sheetData sheetId="3539"/>
      <sheetData sheetId="3540"/>
      <sheetData sheetId="3541"/>
      <sheetData sheetId="3542"/>
      <sheetData sheetId="3543"/>
      <sheetData sheetId="3544"/>
      <sheetData sheetId="3545"/>
      <sheetData sheetId="3546"/>
      <sheetData sheetId="3547"/>
      <sheetData sheetId="3548"/>
      <sheetData sheetId="3549">
        <row r="1">
          <cell r="A1" t="str">
            <v>1월 생산실적</v>
          </cell>
        </row>
      </sheetData>
      <sheetData sheetId="3550">
        <row r="1">
          <cell r="A1" t="str">
            <v>1월 생산실적</v>
          </cell>
        </row>
      </sheetData>
      <sheetData sheetId="3551">
        <row r="1">
          <cell r="A1" t="str">
            <v>1월 생산실적</v>
          </cell>
        </row>
      </sheetData>
      <sheetData sheetId="3552"/>
      <sheetData sheetId="3553"/>
      <sheetData sheetId="3554"/>
      <sheetData sheetId="3555"/>
      <sheetData sheetId="3556"/>
      <sheetData sheetId="3557"/>
      <sheetData sheetId="3558"/>
      <sheetData sheetId="3559">
        <row r="1">
          <cell r="A1" t="str">
            <v>1월 생산실적</v>
          </cell>
        </row>
      </sheetData>
      <sheetData sheetId="3560">
        <row r="1">
          <cell r="A1" t="str">
            <v>1월 생산실적</v>
          </cell>
        </row>
      </sheetData>
      <sheetData sheetId="3561">
        <row r="1">
          <cell r="A1" t="str">
            <v>1월 생산실적</v>
          </cell>
        </row>
      </sheetData>
      <sheetData sheetId="3562">
        <row r="1">
          <cell r="A1" t="str">
            <v>1월 생산실적</v>
          </cell>
        </row>
      </sheetData>
      <sheetData sheetId="3563">
        <row r="1">
          <cell r="A1" t="str">
            <v>1월 생산실적</v>
          </cell>
        </row>
      </sheetData>
      <sheetData sheetId="3564">
        <row r="1">
          <cell r="A1" t="str">
            <v>1월 생산실적</v>
          </cell>
        </row>
      </sheetData>
      <sheetData sheetId="3565">
        <row r="1">
          <cell r="A1" t="str">
            <v>1월 생산실적</v>
          </cell>
        </row>
      </sheetData>
      <sheetData sheetId="3566">
        <row r="1">
          <cell r="A1" t="str">
            <v>1월 생산실적</v>
          </cell>
        </row>
      </sheetData>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row r="1">
          <cell r="A1" t="str">
            <v>1월 생산실적</v>
          </cell>
        </row>
      </sheetData>
      <sheetData sheetId="3599">
        <row r="1">
          <cell r="A1" t="str">
            <v>1월 생산실적</v>
          </cell>
        </row>
      </sheetData>
      <sheetData sheetId="3600">
        <row r="1">
          <cell r="A1" t="str">
            <v>1월 생산실적</v>
          </cell>
        </row>
      </sheetData>
      <sheetData sheetId="3601"/>
      <sheetData sheetId="3602"/>
      <sheetData sheetId="3603"/>
      <sheetData sheetId="3604"/>
      <sheetData sheetId="3605"/>
      <sheetData sheetId="3606"/>
      <sheetData sheetId="3607"/>
      <sheetData sheetId="3608"/>
      <sheetData sheetId="3609">
        <row r="1">
          <cell r="A1" t="str">
            <v>1월 생산실적</v>
          </cell>
        </row>
      </sheetData>
      <sheetData sheetId="3610">
        <row r="1">
          <cell r="A1" t="str">
            <v>1월 생산실적</v>
          </cell>
        </row>
      </sheetData>
      <sheetData sheetId="3611">
        <row r="1">
          <cell r="A1" t="str">
            <v>1월 생산실적</v>
          </cell>
        </row>
      </sheetData>
      <sheetData sheetId="3612"/>
      <sheetData sheetId="3613"/>
      <sheetData sheetId="3614"/>
      <sheetData sheetId="3615"/>
      <sheetData sheetId="3616"/>
      <sheetData sheetId="3617"/>
      <sheetData sheetId="3618"/>
      <sheetData sheetId="3619">
        <row r="1">
          <cell r="A1" t="str">
            <v>1월 생산실적</v>
          </cell>
        </row>
      </sheetData>
      <sheetData sheetId="3620"/>
      <sheetData sheetId="3621">
        <row r="1">
          <cell r="A1" t="str">
            <v>1월 생산실적</v>
          </cell>
        </row>
      </sheetData>
      <sheetData sheetId="3622"/>
      <sheetData sheetId="3623">
        <row r="1">
          <cell r="A1" t="str">
            <v>1월 생산실적</v>
          </cell>
        </row>
      </sheetData>
      <sheetData sheetId="3624"/>
      <sheetData sheetId="3625">
        <row r="1">
          <cell r="A1" t="str">
            <v>1월 생산실적</v>
          </cell>
        </row>
      </sheetData>
      <sheetData sheetId="3626"/>
      <sheetData sheetId="3627">
        <row r="1">
          <cell r="A1" t="str">
            <v>1월 생산실적</v>
          </cell>
        </row>
      </sheetData>
      <sheetData sheetId="3628"/>
      <sheetData sheetId="3629">
        <row r="1">
          <cell r="A1" t="str">
            <v>1월 생산실적</v>
          </cell>
        </row>
      </sheetData>
      <sheetData sheetId="3630">
        <row r="1">
          <cell r="A1" t="str">
            <v>1월 생산실적</v>
          </cell>
        </row>
      </sheetData>
      <sheetData sheetId="3631">
        <row r="1">
          <cell r="A1" t="str">
            <v>1월 생산실적</v>
          </cell>
        </row>
      </sheetData>
      <sheetData sheetId="3632">
        <row r="1">
          <cell r="A1" t="str">
            <v>1월 생산실적</v>
          </cell>
        </row>
      </sheetData>
      <sheetData sheetId="3633">
        <row r="1">
          <cell r="A1" t="str">
            <v>1월 생산실적</v>
          </cell>
        </row>
      </sheetData>
      <sheetData sheetId="3634">
        <row r="1">
          <cell r="A1" t="str">
            <v>1월 생산실적</v>
          </cell>
        </row>
      </sheetData>
      <sheetData sheetId="3635">
        <row r="1">
          <cell r="A1" t="str">
            <v>1월 생산실적</v>
          </cell>
        </row>
      </sheetData>
      <sheetData sheetId="3636">
        <row r="1">
          <cell r="A1" t="str">
            <v>1월 생산실적</v>
          </cell>
        </row>
      </sheetData>
      <sheetData sheetId="3637">
        <row r="1">
          <cell r="A1" t="str">
            <v>1월 생산실적</v>
          </cell>
        </row>
      </sheetData>
      <sheetData sheetId="3638"/>
      <sheetData sheetId="3639">
        <row r="1">
          <cell r="A1" t="str">
            <v>1월 생산실적</v>
          </cell>
        </row>
      </sheetData>
      <sheetData sheetId="3640"/>
      <sheetData sheetId="3641">
        <row r="1">
          <cell r="A1" t="str">
            <v>1월 생산실적</v>
          </cell>
        </row>
      </sheetData>
      <sheetData sheetId="3642"/>
      <sheetData sheetId="3643"/>
      <sheetData sheetId="3644"/>
      <sheetData sheetId="3645"/>
      <sheetData sheetId="3646"/>
      <sheetData sheetId="3647"/>
      <sheetData sheetId="3648">
        <row r="1">
          <cell r="A1" t="str">
            <v>1월 생산실적</v>
          </cell>
        </row>
      </sheetData>
      <sheetData sheetId="3649">
        <row r="1">
          <cell r="A1" t="str">
            <v>1월 생산실적</v>
          </cell>
        </row>
      </sheetData>
      <sheetData sheetId="3650">
        <row r="1">
          <cell r="A1" t="str">
            <v>1월 생산실적</v>
          </cell>
        </row>
      </sheetData>
      <sheetData sheetId="3651"/>
      <sheetData sheetId="3652"/>
      <sheetData sheetId="3653"/>
      <sheetData sheetId="3654"/>
      <sheetData sheetId="3655"/>
      <sheetData sheetId="3656"/>
      <sheetData sheetId="3657"/>
      <sheetData sheetId="3658"/>
      <sheetData sheetId="3659">
        <row r="1">
          <cell r="A1" t="str">
            <v>1월 생산실적</v>
          </cell>
        </row>
      </sheetData>
      <sheetData sheetId="3660">
        <row r="1">
          <cell r="A1" t="str">
            <v>1월 생산실적</v>
          </cell>
        </row>
      </sheetData>
      <sheetData sheetId="3661">
        <row r="1">
          <cell r="A1" t="str">
            <v>1월 생산실적</v>
          </cell>
        </row>
      </sheetData>
      <sheetData sheetId="3662">
        <row r="1">
          <cell r="A1" t="str">
            <v>1월 생산실적</v>
          </cell>
        </row>
      </sheetData>
      <sheetData sheetId="3663">
        <row r="1">
          <cell r="A1" t="str">
            <v>1월 생산실적</v>
          </cell>
        </row>
      </sheetData>
      <sheetData sheetId="3664"/>
      <sheetData sheetId="3665"/>
      <sheetData sheetId="3666">
        <row r="1">
          <cell r="A1" t="str">
            <v>1월 생산실적</v>
          </cell>
        </row>
      </sheetData>
      <sheetData sheetId="3667"/>
      <sheetData sheetId="3668"/>
      <sheetData sheetId="3669"/>
      <sheetData sheetId="3670">
        <row r="1">
          <cell r="A1" t="str">
            <v>1월 생산실적</v>
          </cell>
        </row>
      </sheetData>
      <sheetData sheetId="3671">
        <row r="1">
          <cell r="A1" t="str">
            <v>1월 생산실적</v>
          </cell>
        </row>
      </sheetData>
      <sheetData sheetId="3672">
        <row r="1">
          <cell r="A1" t="str">
            <v>1월 생산실적</v>
          </cell>
        </row>
      </sheetData>
      <sheetData sheetId="3673"/>
      <sheetData sheetId="3674">
        <row r="1">
          <cell r="A1" t="str">
            <v>1월 생산실적</v>
          </cell>
        </row>
      </sheetData>
      <sheetData sheetId="3675">
        <row r="1">
          <cell r="A1" t="str">
            <v>1월 생산실적</v>
          </cell>
        </row>
      </sheetData>
      <sheetData sheetId="3676">
        <row r="1">
          <cell r="A1" t="str">
            <v>1월 생산실적</v>
          </cell>
        </row>
      </sheetData>
      <sheetData sheetId="3677"/>
      <sheetData sheetId="3678">
        <row r="1">
          <cell r="A1" t="str">
            <v>1월 생산실적</v>
          </cell>
        </row>
      </sheetData>
      <sheetData sheetId="3679">
        <row r="1">
          <cell r="A1" t="str">
            <v>1월 생산실적</v>
          </cell>
        </row>
      </sheetData>
      <sheetData sheetId="3680">
        <row r="1">
          <cell r="A1" t="str">
            <v>1월 생산실적</v>
          </cell>
        </row>
      </sheetData>
      <sheetData sheetId="3681">
        <row r="1">
          <cell r="A1" t="str">
            <v>1월 생산실적</v>
          </cell>
        </row>
      </sheetData>
      <sheetData sheetId="3682">
        <row r="1">
          <cell r="A1" t="str">
            <v>1월 생산실적</v>
          </cell>
        </row>
      </sheetData>
      <sheetData sheetId="3683">
        <row r="1">
          <cell r="A1" t="str">
            <v>1월 생산실적</v>
          </cell>
        </row>
      </sheetData>
      <sheetData sheetId="3684">
        <row r="1">
          <cell r="A1" t="str">
            <v>1월 생산실적</v>
          </cell>
        </row>
      </sheetData>
      <sheetData sheetId="3685">
        <row r="1">
          <cell r="A1" t="str">
            <v>1월 생산실적</v>
          </cell>
        </row>
      </sheetData>
      <sheetData sheetId="3686">
        <row r="1">
          <cell r="A1" t="str">
            <v>1월 생산실적</v>
          </cell>
        </row>
      </sheetData>
      <sheetData sheetId="3687">
        <row r="1">
          <cell r="A1" t="str">
            <v>1월 생산실적</v>
          </cell>
        </row>
      </sheetData>
      <sheetData sheetId="3688">
        <row r="1">
          <cell r="A1" t="str">
            <v>1월 생산실적</v>
          </cell>
        </row>
      </sheetData>
      <sheetData sheetId="3689">
        <row r="1">
          <cell r="A1" t="str">
            <v>1월 생산실적</v>
          </cell>
        </row>
      </sheetData>
      <sheetData sheetId="3690">
        <row r="1">
          <cell r="A1" t="str">
            <v>1월 생산실적</v>
          </cell>
        </row>
      </sheetData>
      <sheetData sheetId="3691">
        <row r="1">
          <cell r="A1" t="str">
            <v>1월 생산실적</v>
          </cell>
        </row>
      </sheetData>
      <sheetData sheetId="3692">
        <row r="1">
          <cell r="A1" t="str">
            <v>1월 생산실적</v>
          </cell>
        </row>
      </sheetData>
      <sheetData sheetId="3693">
        <row r="1">
          <cell r="A1" t="str">
            <v>1월 생산실적</v>
          </cell>
        </row>
      </sheetData>
      <sheetData sheetId="3694">
        <row r="1">
          <cell r="A1" t="str">
            <v>1월 생산실적</v>
          </cell>
        </row>
      </sheetData>
      <sheetData sheetId="3695">
        <row r="1">
          <cell r="A1" t="str">
            <v>1월 생산실적</v>
          </cell>
        </row>
      </sheetData>
      <sheetData sheetId="3696">
        <row r="1">
          <cell r="A1" t="str">
            <v>1월 생산실적</v>
          </cell>
        </row>
      </sheetData>
      <sheetData sheetId="3697">
        <row r="1">
          <cell r="A1" t="str">
            <v>1월 생산실적</v>
          </cell>
        </row>
      </sheetData>
      <sheetData sheetId="3698">
        <row r="1">
          <cell r="A1" t="str">
            <v>1월 생산실적</v>
          </cell>
        </row>
      </sheetData>
      <sheetData sheetId="3699">
        <row r="1">
          <cell r="A1" t="str">
            <v>1월 생산실적</v>
          </cell>
        </row>
      </sheetData>
      <sheetData sheetId="3700">
        <row r="1">
          <cell r="A1" t="str">
            <v>1월 생산실적</v>
          </cell>
        </row>
      </sheetData>
      <sheetData sheetId="3701">
        <row r="1">
          <cell r="A1" t="str">
            <v>1월 생산실적</v>
          </cell>
        </row>
      </sheetData>
      <sheetData sheetId="3702">
        <row r="1">
          <cell r="A1" t="str">
            <v>1월 생산실적</v>
          </cell>
        </row>
      </sheetData>
      <sheetData sheetId="3703">
        <row r="1">
          <cell r="A1" t="str">
            <v>1월 생산실적</v>
          </cell>
        </row>
      </sheetData>
      <sheetData sheetId="3704">
        <row r="1">
          <cell r="A1" t="str">
            <v>1월 생산실적</v>
          </cell>
        </row>
      </sheetData>
      <sheetData sheetId="3705">
        <row r="1">
          <cell r="A1" t="str">
            <v>1월 생산실적</v>
          </cell>
        </row>
      </sheetData>
      <sheetData sheetId="3706">
        <row r="1">
          <cell r="A1" t="str">
            <v>1월 생산실적</v>
          </cell>
        </row>
      </sheetData>
      <sheetData sheetId="3707">
        <row r="1">
          <cell r="A1" t="str">
            <v>1월 생산실적</v>
          </cell>
        </row>
      </sheetData>
      <sheetData sheetId="3708">
        <row r="1">
          <cell r="A1" t="str">
            <v>1월 생산실적</v>
          </cell>
        </row>
      </sheetData>
      <sheetData sheetId="3709">
        <row r="1">
          <cell r="A1" t="str">
            <v>1월 생산실적</v>
          </cell>
        </row>
      </sheetData>
      <sheetData sheetId="3710">
        <row r="1">
          <cell r="A1" t="str">
            <v>1월 생산실적</v>
          </cell>
        </row>
      </sheetData>
      <sheetData sheetId="3711">
        <row r="1">
          <cell r="A1" t="str">
            <v>1월 생산실적</v>
          </cell>
        </row>
      </sheetData>
      <sheetData sheetId="3712">
        <row r="1">
          <cell r="A1" t="str">
            <v>1월 생산실적</v>
          </cell>
        </row>
      </sheetData>
      <sheetData sheetId="3713">
        <row r="1">
          <cell r="A1" t="str">
            <v>1월 생산실적</v>
          </cell>
        </row>
      </sheetData>
      <sheetData sheetId="3714">
        <row r="1">
          <cell r="A1" t="str">
            <v>1월 생산실적</v>
          </cell>
        </row>
      </sheetData>
      <sheetData sheetId="3715">
        <row r="1">
          <cell r="A1" t="str">
            <v>1월 생산실적</v>
          </cell>
        </row>
      </sheetData>
      <sheetData sheetId="3716">
        <row r="1">
          <cell r="A1" t="str">
            <v>1월 생산실적</v>
          </cell>
        </row>
      </sheetData>
      <sheetData sheetId="3717">
        <row r="1">
          <cell r="A1" t="str">
            <v>1월 생산실적</v>
          </cell>
        </row>
      </sheetData>
      <sheetData sheetId="3718">
        <row r="1">
          <cell r="A1" t="str">
            <v>1월 생산실적</v>
          </cell>
        </row>
      </sheetData>
      <sheetData sheetId="3719">
        <row r="1">
          <cell r="A1" t="str">
            <v>1월 생산실적</v>
          </cell>
        </row>
      </sheetData>
      <sheetData sheetId="3720">
        <row r="1">
          <cell r="A1" t="str">
            <v>1월 생산실적</v>
          </cell>
        </row>
      </sheetData>
      <sheetData sheetId="3721">
        <row r="1">
          <cell r="A1" t="str">
            <v>1월 생산실적</v>
          </cell>
        </row>
      </sheetData>
      <sheetData sheetId="3722">
        <row r="1">
          <cell r="A1" t="str">
            <v>1월 생산실적</v>
          </cell>
        </row>
      </sheetData>
      <sheetData sheetId="3723">
        <row r="1">
          <cell r="A1" t="str">
            <v>1월 생산실적</v>
          </cell>
        </row>
      </sheetData>
      <sheetData sheetId="3724"/>
      <sheetData sheetId="3725"/>
      <sheetData sheetId="3726">
        <row r="1">
          <cell r="A1" t="str">
            <v>1월 생산실적</v>
          </cell>
        </row>
      </sheetData>
      <sheetData sheetId="3727">
        <row r="1">
          <cell r="A1" t="str">
            <v>1월 생산실적</v>
          </cell>
        </row>
      </sheetData>
      <sheetData sheetId="3728">
        <row r="1">
          <cell r="A1" t="str">
            <v>1월 생산실적</v>
          </cell>
        </row>
      </sheetData>
      <sheetData sheetId="3729">
        <row r="1">
          <cell r="A1" t="str">
            <v>1월 생산실적</v>
          </cell>
        </row>
      </sheetData>
      <sheetData sheetId="3730">
        <row r="1">
          <cell r="A1" t="str">
            <v>1월 생산실적</v>
          </cell>
        </row>
      </sheetData>
      <sheetData sheetId="3731">
        <row r="1">
          <cell r="A1" t="str">
            <v>1월 생산실적</v>
          </cell>
        </row>
      </sheetData>
      <sheetData sheetId="3732">
        <row r="1">
          <cell r="A1" t="str">
            <v>1월 생산실적</v>
          </cell>
        </row>
      </sheetData>
      <sheetData sheetId="3733"/>
      <sheetData sheetId="3734"/>
      <sheetData sheetId="3735"/>
      <sheetData sheetId="3736"/>
      <sheetData sheetId="3737"/>
      <sheetData sheetId="3738">
        <row r="1">
          <cell r="A1" t="str">
            <v>1월 생산실적</v>
          </cell>
        </row>
      </sheetData>
      <sheetData sheetId="3739"/>
      <sheetData sheetId="3740">
        <row r="1">
          <cell r="A1" t="str">
            <v>1월 생산실적</v>
          </cell>
        </row>
      </sheetData>
      <sheetData sheetId="3741"/>
      <sheetData sheetId="3742"/>
      <sheetData sheetId="3743">
        <row r="1">
          <cell r="A1" t="str">
            <v>1월 생산실적</v>
          </cell>
        </row>
      </sheetData>
      <sheetData sheetId="3744">
        <row r="1">
          <cell r="A1" t="str">
            <v>1월 생산실적</v>
          </cell>
        </row>
      </sheetData>
      <sheetData sheetId="3745">
        <row r="1">
          <cell r="A1" t="str">
            <v>1월 생산실적</v>
          </cell>
        </row>
      </sheetData>
      <sheetData sheetId="3746">
        <row r="1">
          <cell r="A1" t="str">
            <v>1월 생산실적</v>
          </cell>
        </row>
      </sheetData>
      <sheetData sheetId="3747">
        <row r="1">
          <cell r="A1" t="str">
            <v>1월 생산실적</v>
          </cell>
        </row>
      </sheetData>
      <sheetData sheetId="3748"/>
      <sheetData sheetId="3749">
        <row r="1">
          <cell r="A1" t="str">
            <v>1월 생산실적</v>
          </cell>
        </row>
      </sheetData>
      <sheetData sheetId="3750"/>
      <sheetData sheetId="3751">
        <row r="1">
          <cell r="A1" t="str">
            <v>1월 생산실적</v>
          </cell>
        </row>
      </sheetData>
      <sheetData sheetId="3752">
        <row r="1">
          <cell r="A1" t="str">
            <v>1월 생산실적</v>
          </cell>
        </row>
      </sheetData>
      <sheetData sheetId="3753"/>
      <sheetData sheetId="3754">
        <row r="1">
          <cell r="A1" t="str">
            <v>1월 생산실적</v>
          </cell>
        </row>
      </sheetData>
      <sheetData sheetId="3755">
        <row r="1">
          <cell r="A1" t="str">
            <v>1월 생산실적</v>
          </cell>
        </row>
      </sheetData>
      <sheetData sheetId="3756">
        <row r="1">
          <cell r="A1" t="str">
            <v>1월 생산실적</v>
          </cell>
        </row>
      </sheetData>
      <sheetData sheetId="3757">
        <row r="1">
          <cell r="A1" t="str">
            <v>1월 생산실적</v>
          </cell>
        </row>
      </sheetData>
      <sheetData sheetId="3758"/>
      <sheetData sheetId="3759">
        <row r="1">
          <cell r="A1" t="str">
            <v>1월 생산실적</v>
          </cell>
        </row>
      </sheetData>
      <sheetData sheetId="3760">
        <row r="1">
          <cell r="A1" t="str">
            <v>1월 생산실적</v>
          </cell>
        </row>
      </sheetData>
      <sheetData sheetId="3761"/>
      <sheetData sheetId="3762">
        <row r="1">
          <cell r="A1" t="str">
            <v>1월 생산실적</v>
          </cell>
        </row>
      </sheetData>
      <sheetData sheetId="3763">
        <row r="1">
          <cell r="A1" t="str">
            <v>1월 생산실적</v>
          </cell>
        </row>
      </sheetData>
      <sheetData sheetId="3764"/>
      <sheetData sheetId="3765">
        <row r="1">
          <cell r="A1" t="str">
            <v>1월 생산실적</v>
          </cell>
        </row>
      </sheetData>
      <sheetData sheetId="3766">
        <row r="1">
          <cell r="A1" t="str">
            <v>1월 생산실적</v>
          </cell>
        </row>
      </sheetData>
      <sheetData sheetId="3767"/>
      <sheetData sheetId="3768"/>
      <sheetData sheetId="3769">
        <row r="1">
          <cell r="A1" t="str">
            <v>1월 생산실적</v>
          </cell>
        </row>
      </sheetData>
      <sheetData sheetId="3770"/>
      <sheetData sheetId="3771">
        <row r="1">
          <cell r="A1" t="str">
            <v>1월 생산실적</v>
          </cell>
        </row>
      </sheetData>
      <sheetData sheetId="3772"/>
      <sheetData sheetId="3773"/>
      <sheetData sheetId="3774">
        <row r="1">
          <cell r="A1" t="str">
            <v>1월 생산실적</v>
          </cell>
        </row>
      </sheetData>
      <sheetData sheetId="3775"/>
      <sheetData sheetId="3776">
        <row r="1">
          <cell r="A1" t="str">
            <v>1월 생산실적</v>
          </cell>
        </row>
      </sheetData>
      <sheetData sheetId="3777">
        <row r="1">
          <cell r="A1" t="str">
            <v>1월 생산실적</v>
          </cell>
        </row>
      </sheetData>
      <sheetData sheetId="3778"/>
      <sheetData sheetId="3779"/>
      <sheetData sheetId="3780">
        <row r="1">
          <cell r="A1" t="str">
            <v>1월 생산실적</v>
          </cell>
        </row>
      </sheetData>
      <sheetData sheetId="3781">
        <row r="1">
          <cell r="A1" t="str">
            <v>1월 생산실적</v>
          </cell>
        </row>
      </sheetData>
      <sheetData sheetId="3782">
        <row r="1">
          <cell r="A1" t="str">
            <v>1월 생산실적</v>
          </cell>
        </row>
      </sheetData>
      <sheetData sheetId="3783">
        <row r="1">
          <cell r="A1" t="str">
            <v>1월 생산실적</v>
          </cell>
        </row>
      </sheetData>
      <sheetData sheetId="3784">
        <row r="1">
          <cell r="A1" t="str">
            <v>1월 생산실적</v>
          </cell>
        </row>
      </sheetData>
      <sheetData sheetId="3785">
        <row r="1">
          <cell r="A1" t="str">
            <v>1월 생산실적</v>
          </cell>
        </row>
      </sheetData>
      <sheetData sheetId="3786">
        <row r="1">
          <cell r="A1" t="str">
            <v>1월 생산실적</v>
          </cell>
        </row>
      </sheetData>
      <sheetData sheetId="3787">
        <row r="1">
          <cell r="A1" t="str">
            <v>1월 생산실적</v>
          </cell>
        </row>
      </sheetData>
      <sheetData sheetId="3788">
        <row r="1">
          <cell r="A1" t="str">
            <v>1월 생산실적</v>
          </cell>
        </row>
      </sheetData>
      <sheetData sheetId="3789">
        <row r="1">
          <cell r="A1" t="str">
            <v>1월 생산실적</v>
          </cell>
        </row>
      </sheetData>
      <sheetData sheetId="3790">
        <row r="1">
          <cell r="A1" t="str">
            <v>1월 생산실적</v>
          </cell>
        </row>
      </sheetData>
      <sheetData sheetId="3791">
        <row r="1">
          <cell r="A1" t="str">
            <v>1월 생산실적</v>
          </cell>
        </row>
      </sheetData>
      <sheetData sheetId="3792">
        <row r="1">
          <cell r="A1" t="str">
            <v>1월 생산실적</v>
          </cell>
        </row>
      </sheetData>
      <sheetData sheetId="3793">
        <row r="1">
          <cell r="A1" t="str">
            <v>1월 생산실적</v>
          </cell>
        </row>
      </sheetData>
      <sheetData sheetId="3794">
        <row r="1">
          <cell r="A1" t="str">
            <v>1월 생산실적</v>
          </cell>
        </row>
      </sheetData>
      <sheetData sheetId="3795">
        <row r="1">
          <cell r="A1" t="str">
            <v>1월 생산실적</v>
          </cell>
        </row>
      </sheetData>
      <sheetData sheetId="3796">
        <row r="1">
          <cell r="A1" t="str">
            <v>1월 생산실적</v>
          </cell>
        </row>
      </sheetData>
      <sheetData sheetId="3797">
        <row r="1">
          <cell r="A1" t="str">
            <v>1월 생산실적</v>
          </cell>
        </row>
      </sheetData>
      <sheetData sheetId="3798">
        <row r="1">
          <cell r="A1" t="str">
            <v>1월 생산실적</v>
          </cell>
        </row>
      </sheetData>
      <sheetData sheetId="3799">
        <row r="1">
          <cell r="A1" t="str">
            <v>1월 생산실적</v>
          </cell>
        </row>
      </sheetData>
      <sheetData sheetId="3800">
        <row r="1">
          <cell r="A1" t="str">
            <v>1월 생산실적</v>
          </cell>
        </row>
      </sheetData>
      <sheetData sheetId="3801">
        <row r="1">
          <cell r="A1" t="str">
            <v>1월 생산실적</v>
          </cell>
        </row>
      </sheetData>
      <sheetData sheetId="3802">
        <row r="1">
          <cell r="A1" t="str">
            <v>1월 생산실적</v>
          </cell>
        </row>
      </sheetData>
      <sheetData sheetId="3803">
        <row r="1">
          <cell r="A1" t="str">
            <v>1월 생산실적</v>
          </cell>
        </row>
      </sheetData>
      <sheetData sheetId="3804">
        <row r="1">
          <cell r="A1" t="str">
            <v>1월 생산실적</v>
          </cell>
        </row>
      </sheetData>
      <sheetData sheetId="3805">
        <row r="1">
          <cell r="A1" t="str">
            <v>1월 생산실적</v>
          </cell>
        </row>
      </sheetData>
      <sheetData sheetId="3806">
        <row r="1">
          <cell r="A1" t="str">
            <v>1월 생산실적</v>
          </cell>
        </row>
      </sheetData>
      <sheetData sheetId="3807">
        <row r="1">
          <cell r="A1" t="str">
            <v>1월 생산실적</v>
          </cell>
        </row>
      </sheetData>
      <sheetData sheetId="3808">
        <row r="1">
          <cell r="A1" t="str">
            <v>1월 생산실적</v>
          </cell>
        </row>
      </sheetData>
      <sheetData sheetId="3809">
        <row r="1">
          <cell r="A1" t="str">
            <v>1월 생산실적</v>
          </cell>
        </row>
      </sheetData>
      <sheetData sheetId="3810"/>
      <sheetData sheetId="3811"/>
      <sheetData sheetId="3812">
        <row r="1">
          <cell r="A1" t="str">
            <v>1월 생산실적</v>
          </cell>
        </row>
      </sheetData>
      <sheetData sheetId="3813">
        <row r="1">
          <cell r="A1" t="str">
            <v>1월 생산실적</v>
          </cell>
        </row>
      </sheetData>
      <sheetData sheetId="3814">
        <row r="1">
          <cell r="A1" t="str">
            <v>1월 생산실적</v>
          </cell>
        </row>
      </sheetData>
      <sheetData sheetId="3815">
        <row r="1">
          <cell r="A1" t="str">
            <v>1월 생산실적</v>
          </cell>
        </row>
      </sheetData>
      <sheetData sheetId="3816">
        <row r="1">
          <cell r="A1" t="str">
            <v>1월 생산실적</v>
          </cell>
        </row>
      </sheetData>
      <sheetData sheetId="3817">
        <row r="1">
          <cell r="A1" t="str">
            <v>1월 생산실적</v>
          </cell>
        </row>
      </sheetData>
      <sheetData sheetId="3818">
        <row r="1">
          <cell r="A1" t="str">
            <v>1월 생산실적</v>
          </cell>
        </row>
      </sheetData>
      <sheetData sheetId="3819">
        <row r="1">
          <cell r="A1" t="str">
            <v>1월 생산실적</v>
          </cell>
        </row>
      </sheetData>
      <sheetData sheetId="3820">
        <row r="1">
          <cell r="A1" t="str">
            <v>1월 생산실적</v>
          </cell>
        </row>
      </sheetData>
      <sheetData sheetId="3821">
        <row r="1">
          <cell r="A1" t="str">
            <v>1월 생산실적</v>
          </cell>
        </row>
      </sheetData>
      <sheetData sheetId="3822">
        <row r="1">
          <cell r="A1" t="str">
            <v>1월 생산실적</v>
          </cell>
        </row>
      </sheetData>
      <sheetData sheetId="3823"/>
      <sheetData sheetId="3824">
        <row r="1">
          <cell r="A1" t="str">
            <v>1월 생산실적</v>
          </cell>
        </row>
      </sheetData>
      <sheetData sheetId="3825">
        <row r="1">
          <cell r="A1" t="str">
            <v>1월 생산실적</v>
          </cell>
        </row>
      </sheetData>
      <sheetData sheetId="3826">
        <row r="1">
          <cell r="A1" t="str">
            <v>1월 생산실적</v>
          </cell>
        </row>
      </sheetData>
      <sheetData sheetId="3827"/>
      <sheetData sheetId="3828"/>
      <sheetData sheetId="3829">
        <row r="1">
          <cell r="A1" t="str">
            <v>1월 생산실적</v>
          </cell>
        </row>
      </sheetData>
      <sheetData sheetId="3830">
        <row r="1">
          <cell r="A1" t="str">
            <v>1월 생산실적</v>
          </cell>
        </row>
      </sheetData>
      <sheetData sheetId="3831"/>
      <sheetData sheetId="3832">
        <row r="1">
          <cell r="A1" t="str">
            <v>1월 생산실적</v>
          </cell>
        </row>
      </sheetData>
      <sheetData sheetId="3833">
        <row r="1">
          <cell r="A1" t="str">
            <v>1월 생산실적</v>
          </cell>
        </row>
      </sheetData>
      <sheetData sheetId="3834">
        <row r="1">
          <cell r="A1" t="str">
            <v>1월 생산실적</v>
          </cell>
        </row>
      </sheetData>
      <sheetData sheetId="3835"/>
      <sheetData sheetId="3836"/>
      <sheetData sheetId="3837">
        <row r="1">
          <cell r="A1" t="str">
            <v>1월 생산실적</v>
          </cell>
        </row>
      </sheetData>
      <sheetData sheetId="3838">
        <row r="1">
          <cell r="A1" t="str">
            <v>1월 생산실적</v>
          </cell>
        </row>
      </sheetData>
      <sheetData sheetId="3839">
        <row r="1">
          <cell r="A1" t="str">
            <v>1월 생산실적</v>
          </cell>
        </row>
      </sheetData>
      <sheetData sheetId="3840">
        <row r="1">
          <cell r="A1" t="str">
            <v>1월 생산실적</v>
          </cell>
        </row>
      </sheetData>
      <sheetData sheetId="3841">
        <row r="1">
          <cell r="A1" t="str">
            <v>1월 생산실적</v>
          </cell>
        </row>
      </sheetData>
      <sheetData sheetId="3842">
        <row r="1">
          <cell r="A1" t="str">
            <v>1월 생산실적</v>
          </cell>
        </row>
      </sheetData>
      <sheetData sheetId="3843">
        <row r="1">
          <cell r="A1" t="str">
            <v>1월 생산실적</v>
          </cell>
        </row>
      </sheetData>
      <sheetData sheetId="3844">
        <row r="1">
          <cell r="A1" t="str">
            <v>1월 생산실적</v>
          </cell>
        </row>
      </sheetData>
      <sheetData sheetId="3845">
        <row r="1">
          <cell r="A1" t="str">
            <v>1월 생산실적</v>
          </cell>
        </row>
      </sheetData>
      <sheetData sheetId="3846">
        <row r="1">
          <cell r="A1" t="str">
            <v>1월 생산실적</v>
          </cell>
        </row>
      </sheetData>
      <sheetData sheetId="3847">
        <row r="1">
          <cell r="A1" t="str">
            <v>1월 생산실적</v>
          </cell>
        </row>
      </sheetData>
      <sheetData sheetId="3848">
        <row r="1">
          <cell r="A1" t="str">
            <v>1월 생산실적</v>
          </cell>
        </row>
      </sheetData>
      <sheetData sheetId="3849">
        <row r="1">
          <cell r="A1" t="str">
            <v>1월 생산실적</v>
          </cell>
        </row>
      </sheetData>
      <sheetData sheetId="3850">
        <row r="1">
          <cell r="A1" t="str">
            <v>1월 생산실적</v>
          </cell>
        </row>
      </sheetData>
      <sheetData sheetId="3851">
        <row r="1">
          <cell r="A1" t="str">
            <v>1월 생산실적</v>
          </cell>
        </row>
      </sheetData>
      <sheetData sheetId="3852">
        <row r="1">
          <cell r="A1" t="str">
            <v>1월 생산실적</v>
          </cell>
        </row>
      </sheetData>
      <sheetData sheetId="3853">
        <row r="1">
          <cell r="A1" t="str">
            <v>1월 생산실적</v>
          </cell>
        </row>
      </sheetData>
      <sheetData sheetId="3854">
        <row r="1">
          <cell r="A1" t="str">
            <v>1월 생산실적</v>
          </cell>
        </row>
      </sheetData>
      <sheetData sheetId="3855">
        <row r="1">
          <cell r="A1" t="str">
            <v>1월 생산실적</v>
          </cell>
        </row>
      </sheetData>
      <sheetData sheetId="3856">
        <row r="1">
          <cell r="A1" t="str">
            <v>1월 생산실적</v>
          </cell>
        </row>
      </sheetData>
      <sheetData sheetId="3857">
        <row r="1">
          <cell r="A1" t="str">
            <v>1월 생산실적</v>
          </cell>
        </row>
      </sheetData>
      <sheetData sheetId="3858">
        <row r="1">
          <cell r="A1" t="str">
            <v>1월 생산실적</v>
          </cell>
        </row>
      </sheetData>
      <sheetData sheetId="3859">
        <row r="1">
          <cell r="A1" t="str">
            <v>1월 생산실적</v>
          </cell>
        </row>
      </sheetData>
      <sheetData sheetId="3860">
        <row r="1">
          <cell r="A1" t="str">
            <v>1월 생산실적</v>
          </cell>
        </row>
      </sheetData>
      <sheetData sheetId="3861">
        <row r="1">
          <cell r="A1" t="str">
            <v>1월 생산실적</v>
          </cell>
        </row>
      </sheetData>
      <sheetData sheetId="3862">
        <row r="1">
          <cell r="A1" t="str">
            <v>1월 생산실적</v>
          </cell>
        </row>
      </sheetData>
      <sheetData sheetId="3863">
        <row r="1">
          <cell r="A1" t="str">
            <v>1월 생산실적</v>
          </cell>
        </row>
      </sheetData>
      <sheetData sheetId="3864">
        <row r="1">
          <cell r="A1" t="str">
            <v>1월 생산실적</v>
          </cell>
        </row>
      </sheetData>
      <sheetData sheetId="3865">
        <row r="1">
          <cell r="A1" t="str">
            <v>1월 생산실적</v>
          </cell>
        </row>
      </sheetData>
      <sheetData sheetId="3866">
        <row r="1">
          <cell r="A1" t="str">
            <v>1월 생산실적</v>
          </cell>
        </row>
      </sheetData>
      <sheetData sheetId="3867">
        <row r="1">
          <cell r="A1" t="str">
            <v>1월 생산실적</v>
          </cell>
        </row>
      </sheetData>
      <sheetData sheetId="3868">
        <row r="1">
          <cell r="A1" t="str">
            <v>1월 생산실적</v>
          </cell>
        </row>
      </sheetData>
      <sheetData sheetId="3869">
        <row r="1">
          <cell r="A1" t="str">
            <v>1월 생산실적</v>
          </cell>
        </row>
      </sheetData>
      <sheetData sheetId="3870">
        <row r="1">
          <cell r="A1" t="str">
            <v>1월 생산실적</v>
          </cell>
        </row>
      </sheetData>
      <sheetData sheetId="3871">
        <row r="1">
          <cell r="A1" t="str">
            <v>1월 생산실적</v>
          </cell>
        </row>
      </sheetData>
      <sheetData sheetId="3872">
        <row r="1">
          <cell r="A1" t="str">
            <v>1월 생산실적</v>
          </cell>
        </row>
      </sheetData>
      <sheetData sheetId="3873">
        <row r="1">
          <cell r="A1" t="str">
            <v>1월 생산실적</v>
          </cell>
        </row>
      </sheetData>
      <sheetData sheetId="3874">
        <row r="1">
          <cell r="A1" t="str">
            <v>1월 생산실적</v>
          </cell>
        </row>
      </sheetData>
      <sheetData sheetId="3875">
        <row r="1">
          <cell r="A1" t="str">
            <v>1월 생산실적</v>
          </cell>
        </row>
      </sheetData>
      <sheetData sheetId="3876">
        <row r="1">
          <cell r="A1" t="str">
            <v>1월 생산실적</v>
          </cell>
        </row>
      </sheetData>
      <sheetData sheetId="3877">
        <row r="1">
          <cell r="A1" t="str">
            <v>1월 생산실적</v>
          </cell>
        </row>
      </sheetData>
      <sheetData sheetId="3878">
        <row r="1">
          <cell r="A1" t="str">
            <v>1월 생산실적</v>
          </cell>
        </row>
      </sheetData>
      <sheetData sheetId="3879">
        <row r="1">
          <cell r="A1" t="str">
            <v>1월 생산실적</v>
          </cell>
        </row>
      </sheetData>
      <sheetData sheetId="3880">
        <row r="1">
          <cell r="A1" t="str">
            <v>1월 생산실적</v>
          </cell>
        </row>
      </sheetData>
      <sheetData sheetId="3881">
        <row r="1">
          <cell r="A1" t="str">
            <v>1월 생산실적</v>
          </cell>
        </row>
      </sheetData>
      <sheetData sheetId="3882">
        <row r="1">
          <cell r="A1" t="str">
            <v>1월 생산실적</v>
          </cell>
        </row>
      </sheetData>
      <sheetData sheetId="3883">
        <row r="1">
          <cell r="A1" t="str">
            <v>1월 생산실적</v>
          </cell>
        </row>
      </sheetData>
      <sheetData sheetId="3884">
        <row r="1">
          <cell r="A1" t="str">
            <v>1월 생산실적</v>
          </cell>
        </row>
      </sheetData>
      <sheetData sheetId="3885">
        <row r="1">
          <cell r="A1" t="str">
            <v>1월 생산실적</v>
          </cell>
        </row>
      </sheetData>
      <sheetData sheetId="3886">
        <row r="1">
          <cell r="A1" t="str">
            <v>1월 생산실적</v>
          </cell>
        </row>
      </sheetData>
      <sheetData sheetId="3887">
        <row r="1">
          <cell r="A1" t="str">
            <v>1월 생산실적</v>
          </cell>
        </row>
      </sheetData>
      <sheetData sheetId="3888">
        <row r="1">
          <cell r="A1" t="str">
            <v>1월 생산실적</v>
          </cell>
        </row>
      </sheetData>
      <sheetData sheetId="3889">
        <row r="1">
          <cell r="A1" t="str">
            <v>1월 생산실적</v>
          </cell>
        </row>
      </sheetData>
      <sheetData sheetId="3890">
        <row r="1">
          <cell r="A1" t="str">
            <v>1월 생산실적</v>
          </cell>
        </row>
      </sheetData>
      <sheetData sheetId="3891">
        <row r="1">
          <cell r="A1" t="str">
            <v>1월 생산실적</v>
          </cell>
        </row>
      </sheetData>
      <sheetData sheetId="3892">
        <row r="1">
          <cell r="A1" t="str">
            <v>1월 생산실적</v>
          </cell>
        </row>
      </sheetData>
      <sheetData sheetId="3893">
        <row r="1">
          <cell r="A1" t="str">
            <v>1월 생산실적</v>
          </cell>
        </row>
      </sheetData>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sheetData sheetId="3903"/>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ow r="1">
          <cell r="A1" t="str">
            <v>1월 생산실적</v>
          </cell>
        </row>
      </sheetData>
      <sheetData sheetId="3929">
        <row r="1">
          <cell r="A1" t="str">
            <v>1월 생산실적</v>
          </cell>
        </row>
      </sheetData>
      <sheetData sheetId="3930">
        <row r="1">
          <cell r="A1" t="str">
            <v>1월 생산실적</v>
          </cell>
        </row>
      </sheetData>
      <sheetData sheetId="3931">
        <row r="1">
          <cell r="A1" t="str">
            <v>1월 생산실적</v>
          </cell>
        </row>
      </sheetData>
      <sheetData sheetId="3932">
        <row r="1">
          <cell r="A1" t="str">
            <v>1월 생산실적</v>
          </cell>
        </row>
      </sheetData>
      <sheetData sheetId="3933">
        <row r="1">
          <cell r="A1" t="str">
            <v>1월 생산실적</v>
          </cell>
        </row>
      </sheetData>
      <sheetData sheetId="3934">
        <row r="1">
          <cell r="A1" t="str">
            <v>1월 생산실적</v>
          </cell>
        </row>
      </sheetData>
      <sheetData sheetId="3935">
        <row r="1">
          <cell r="A1" t="str">
            <v>1월 생산실적</v>
          </cell>
        </row>
      </sheetData>
      <sheetData sheetId="3936">
        <row r="1">
          <cell r="A1" t="str">
            <v>1월 생산실적</v>
          </cell>
        </row>
      </sheetData>
      <sheetData sheetId="3937">
        <row r="1">
          <cell r="A1" t="str">
            <v>1월 생산실적</v>
          </cell>
        </row>
      </sheetData>
      <sheetData sheetId="3938">
        <row r="1">
          <cell r="A1" t="str">
            <v>1월 생산실적</v>
          </cell>
        </row>
      </sheetData>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ow r="1">
          <cell r="A1" t="str">
            <v>1월 생산실적</v>
          </cell>
        </row>
      </sheetData>
      <sheetData sheetId="4018">
        <row r="1">
          <cell r="A1" t="str">
            <v>1월 생산실적</v>
          </cell>
        </row>
      </sheetData>
      <sheetData sheetId="4019">
        <row r="1">
          <cell r="A1" t="str">
            <v>1월 생산실적</v>
          </cell>
        </row>
      </sheetData>
      <sheetData sheetId="4020">
        <row r="1">
          <cell r="A1" t="str">
            <v>1월 생산실적</v>
          </cell>
        </row>
      </sheetData>
      <sheetData sheetId="4021">
        <row r="1">
          <cell r="A1" t="str">
            <v>1월 생산실적</v>
          </cell>
        </row>
      </sheetData>
      <sheetData sheetId="4022">
        <row r="1">
          <cell r="A1" t="str">
            <v>1월 생산실적</v>
          </cell>
        </row>
      </sheetData>
      <sheetData sheetId="4023">
        <row r="1">
          <cell r="A1" t="str">
            <v>1월 생산실적</v>
          </cell>
        </row>
      </sheetData>
      <sheetData sheetId="4024">
        <row r="1">
          <cell r="A1" t="str">
            <v>1월 생산실적</v>
          </cell>
        </row>
      </sheetData>
      <sheetData sheetId="4025">
        <row r="1">
          <cell r="A1" t="str">
            <v>1월 생산실적</v>
          </cell>
        </row>
      </sheetData>
      <sheetData sheetId="4026">
        <row r="1">
          <cell r="A1" t="str">
            <v>1월 생산실적</v>
          </cell>
        </row>
      </sheetData>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ow r="1">
          <cell r="A1" t="str">
            <v>1월 생산실적</v>
          </cell>
        </row>
      </sheetData>
      <sheetData sheetId="4037">
        <row r="1">
          <cell r="A1" t="str">
            <v>1월 생산실적</v>
          </cell>
        </row>
      </sheetData>
      <sheetData sheetId="4038">
        <row r="1">
          <cell r="A1" t="str">
            <v>1월 생산실적</v>
          </cell>
        </row>
      </sheetData>
      <sheetData sheetId="4039">
        <row r="1">
          <cell r="A1" t="str">
            <v>1월 생산실적</v>
          </cell>
        </row>
      </sheetData>
      <sheetData sheetId="4040">
        <row r="1">
          <cell r="A1" t="str">
            <v>1월 생산실적</v>
          </cell>
        </row>
      </sheetData>
      <sheetData sheetId="4041">
        <row r="1">
          <cell r="A1" t="str">
            <v>1월 생산실적</v>
          </cell>
        </row>
      </sheetData>
      <sheetData sheetId="4042">
        <row r="1">
          <cell r="A1" t="str">
            <v>1월 생산실적</v>
          </cell>
        </row>
      </sheetData>
      <sheetData sheetId="4043">
        <row r="1">
          <cell r="A1" t="str">
            <v>1월 생산실적</v>
          </cell>
        </row>
      </sheetData>
      <sheetData sheetId="4044" refreshError="1"/>
      <sheetData sheetId="4045" refreshError="1"/>
      <sheetData sheetId="4046" refreshError="1"/>
      <sheetData sheetId="4047" refreshError="1"/>
      <sheetData sheetId="4048" refreshError="1"/>
      <sheetData sheetId="4049" refreshError="1"/>
      <sheetData sheetId="4050" refreshError="1"/>
      <sheetData sheetId="4051">
        <row r="1">
          <cell r="A1" t="str">
            <v>1월 생산실적</v>
          </cell>
        </row>
      </sheetData>
      <sheetData sheetId="4052">
        <row r="1">
          <cell r="A1" t="str">
            <v>1월 생산실적</v>
          </cell>
        </row>
      </sheetData>
      <sheetData sheetId="4053"/>
      <sheetData sheetId="4054">
        <row r="1">
          <cell r="A1" t="str">
            <v>1월 생산실적</v>
          </cell>
        </row>
      </sheetData>
      <sheetData sheetId="4055">
        <row r="1">
          <cell r="A1" t="str">
            <v>1월 생산실적</v>
          </cell>
        </row>
      </sheetData>
      <sheetData sheetId="4056">
        <row r="1">
          <cell r="A1" t="str">
            <v>1월 생산실적</v>
          </cell>
        </row>
      </sheetData>
      <sheetData sheetId="4057"/>
      <sheetData sheetId="4058"/>
      <sheetData sheetId="4059"/>
      <sheetData sheetId="4060"/>
      <sheetData sheetId="4061"/>
      <sheetData sheetId="4062"/>
      <sheetData sheetId="4063">
        <row r="1">
          <cell r="A1" t="str">
            <v>1월 생산실적</v>
          </cell>
        </row>
      </sheetData>
      <sheetData sheetId="4064">
        <row r="1">
          <cell r="A1" t="str">
            <v>1월 생산실적</v>
          </cell>
        </row>
      </sheetData>
      <sheetData sheetId="4065">
        <row r="1">
          <cell r="A1" t="str">
            <v>1월 생산실적</v>
          </cell>
        </row>
      </sheetData>
      <sheetData sheetId="4066">
        <row r="1">
          <cell r="A1" t="str">
            <v>1월 생산실적</v>
          </cell>
        </row>
      </sheetData>
      <sheetData sheetId="4067">
        <row r="1">
          <cell r="A1" t="str">
            <v>1월 생산실적</v>
          </cell>
        </row>
      </sheetData>
      <sheetData sheetId="4068">
        <row r="1">
          <cell r="A1" t="str">
            <v>1월 생산실적</v>
          </cell>
        </row>
      </sheetData>
      <sheetData sheetId="4069">
        <row r="1">
          <cell r="A1" t="str">
            <v>1월 생산실적</v>
          </cell>
        </row>
      </sheetData>
      <sheetData sheetId="4070">
        <row r="1">
          <cell r="A1" t="str">
            <v>1월 생산실적</v>
          </cell>
        </row>
      </sheetData>
      <sheetData sheetId="4071">
        <row r="1">
          <cell r="A1" t="str">
            <v>1월 생산실적</v>
          </cell>
        </row>
      </sheetData>
      <sheetData sheetId="4072"/>
      <sheetData sheetId="4073"/>
      <sheetData sheetId="4074"/>
      <sheetData sheetId="4075"/>
      <sheetData sheetId="4076">
        <row r="1">
          <cell r="A1" t="str">
            <v>1월 생산실적</v>
          </cell>
        </row>
      </sheetData>
      <sheetData sheetId="4077">
        <row r="1">
          <cell r="A1" t="str">
            <v>1월 생산실적</v>
          </cell>
        </row>
      </sheetData>
      <sheetData sheetId="4078"/>
      <sheetData sheetId="4079"/>
      <sheetData sheetId="4080">
        <row r="1">
          <cell r="A1" t="str">
            <v>1월 생산실적</v>
          </cell>
        </row>
      </sheetData>
      <sheetData sheetId="4081">
        <row r="1">
          <cell r="A1" t="str">
            <v>1월 생산실적</v>
          </cell>
        </row>
      </sheetData>
      <sheetData sheetId="4082">
        <row r="1">
          <cell r="A1" t="str">
            <v>1월 생산실적</v>
          </cell>
        </row>
      </sheetData>
      <sheetData sheetId="4083">
        <row r="1">
          <cell r="A1" t="str">
            <v>1월 생산실적</v>
          </cell>
        </row>
      </sheetData>
      <sheetData sheetId="4084">
        <row r="1">
          <cell r="A1" t="str">
            <v>1월 생산실적</v>
          </cell>
        </row>
      </sheetData>
      <sheetData sheetId="4085"/>
      <sheetData sheetId="4086"/>
      <sheetData sheetId="4087"/>
      <sheetData sheetId="4088"/>
      <sheetData sheetId="4089">
        <row r="1">
          <cell r="A1" t="str">
            <v>1월 생산실적</v>
          </cell>
        </row>
      </sheetData>
      <sheetData sheetId="4090">
        <row r="1">
          <cell r="A1" t="str">
            <v>1월 생산실적</v>
          </cell>
        </row>
      </sheetData>
      <sheetData sheetId="4091">
        <row r="1">
          <cell r="A1" t="str">
            <v>1월 생산실적</v>
          </cell>
        </row>
      </sheetData>
      <sheetData sheetId="4092">
        <row r="1">
          <cell r="A1" t="str">
            <v>1월 생산실적</v>
          </cell>
        </row>
      </sheetData>
      <sheetData sheetId="4093">
        <row r="1">
          <cell r="A1" t="str">
            <v>1월 생산실적</v>
          </cell>
        </row>
      </sheetData>
      <sheetData sheetId="4094">
        <row r="1">
          <cell r="A1" t="str">
            <v>1월 생산실적</v>
          </cell>
        </row>
      </sheetData>
      <sheetData sheetId="4095">
        <row r="1">
          <cell r="A1" t="str">
            <v>1월 생산실적</v>
          </cell>
        </row>
      </sheetData>
      <sheetData sheetId="4096">
        <row r="1">
          <cell r="A1" t="str">
            <v>1월 생산실적</v>
          </cell>
        </row>
      </sheetData>
      <sheetData sheetId="4097">
        <row r="1">
          <cell r="A1" t="str">
            <v>1월 생산실적</v>
          </cell>
        </row>
      </sheetData>
      <sheetData sheetId="4098">
        <row r="1">
          <cell r="A1" t="str">
            <v>1월 생산실적</v>
          </cell>
        </row>
      </sheetData>
      <sheetData sheetId="4099"/>
      <sheetData sheetId="4100">
        <row r="1">
          <cell r="A1" t="str">
            <v>1월 생산실적</v>
          </cell>
        </row>
      </sheetData>
      <sheetData sheetId="4101"/>
      <sheetData sheetId="4102">
        <row r="1">
          <cell r="A1" t="str">
            <v>1월 생산실적</v>
          </cell>
        </row>
      </sheetData>
      <sheetData sheetId="4103">
        <row r="1">
          <cell r="A1" t="str">
            <v>1월 생산실적</v>
          </cell>
        </row>
      </sheetData>
      <sheetData sheetId="4104">
        <row r="1">
          <cell r="A1" t="str">
            <v>1월 생산실적</v>
          </cell>
        </row>
      </sheetData>
      <sheetData sheetId="4105">
        <row r="1">
          <cell r="A1" t="str">
            <v>1월 생산실적</v>
          </cell>
        </row>
      </sheetData>
      <sheetData sheetId="4106">
        <row r="1">
          <cell r="A1" t="str">
            <v>1월 생산실적</v>
          </cell>
        </row>
      </sheetData>
      <sheetData sheetId="4107">
        <row r="1">
          <cell r="A1" t="str">
            <v>1월 생산실적</v>
          </cell>
        </row>
      </sheetData>
      <sheetData sheetId="4108">
        <row r="1">
          <cell r="A1" t="str">
            <v>1월 생산실적</v>
          </cell>
        </row>
      </sheetData>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sheetData sheetId="4126">
        <row r="1">
          <cell r="A1" t="str">
            <v>1월 생산실적</v>
          </cell>
        </row>
      </sheetData>
      <sheetData sheetId="4127">
        <row r="1">
          <cell r="A1" t="str">
            <v>1월 생산실적</v>
          </cell>
        </row>
      </sheetData>
      <sheetData sheetId="4128"/>
      <sheetData sheetId="4129"/>
      <sheetData sheetId="4130"/>
      <sheetData sheetId="4131">
        <row r="1">
          <cell r="A1" t="str">
            <v>1월 생산실적</v>
          </cell>
        </row>
      </sheetData>
      <sheetData sheetId="4132"/>
      <sheetData sheetId="4133"/>
      <sheetData sheetId="4134"/>
      <sheetData sheetId="4135"/>
      <sheetData sheetId="4136">
        <row r="1">
          <cell r="A1" t="str">
            <v>1월 생산실적</v>
          </cell>
        </row>
      </sheetData>
      <sheetData sheetId="4137">
        <row r="1">
          <cell r="A1" t="str">
            <v>1월 생산실적</v>
          </cell>
        </row>
      </sheetData>
      <sheetData sheetId="4138">
        <row r="1">
          <cell r="A1" t="str">
            <v>1월 생산실적</v>
          </cell>
        </row>
      </sheetData>
      <sheetData sheetId="4139">
        <row r="1">
          <cell r="A1" t="str">
            <v>1월 생산실적</v>
          </cell>
        </row>
      </sheetData>
      <sheetData sheetId="4140">
        <row r="1">
          <cell r="A1" t="str">
            <v>1월 생산실적</v>
          </cell>
        </row>
      </sheetData>
      <sheetData sheetId="4141">
        <row r="1">
          <cell r="A1" t="str">
            <v>1월 생산실적</v>
          </cell>
        </row>
      </sheetData>
      <sheetData sheetId="4142">
        <row r="1">
          <cell r="A1" t="str">
            <v>1월 생산실적</v>
          </cell>
        </row>
      </sheetData>
      <sheetData sheetId="4143">
        <row r="1">
          <cell r="A1" t="str">
            <v>1월 생산실적</v>
          </cell>
        </row>
      </sheetData>
      <sheetData sheetId="4144">
        <row r="1">
          <cell r="A1" t="str">
            <v>1월 생산실적</v>
          </cell>
        </row>
      </sheetData>
      <sheetData sheetId="4145">
        <row r="1">
          <cell r="A1" t="str">
            <v>1월 생산실적</v>
          </cell>
        </row>
      </sheetData>
      <sheetData sheetId="4146">
        <row r="1">
          <cell r="A1" t="str">
            <v>1월 생산실적</v>
          </cell>
        </row>
      </sheetData>
      <sheetData sheetId="4147">
        <row r="1">
          <cell r="A1" t="str">
            <v>1월 생산실적</v>
          </cell>
        </row>
      </sheetData>
      <sheetData sheetId="4148">
        <row r="1">
          <cell r="A1" t="str">
            <v>1월 생산실적</v>
          </cell>
        </row>
      </sheetData>
      <sheetData sheetId="4149"/>
      <sheetData sheetId="4150">
        <row r="1">
          <cell r="A1" t="str">
            <v>1월 생산실적</v>
          </cell>
        </row>
      </sheetData>
      <sheetData sheetId="4151">
        <row r="1">
          <cell r="A1" t="str">
            <v>1월 생산실적</v>
          </cell>
        </row>
      </sheetData>
      <sheetData sheetId="4152">
        <row r="1">
          <cell r="A1" t="str">
            <v>1월 생산실적</v>
          </cell>
        </row>
      </sheetData>
      <sheetData sheetId="4153">
        <row r="1">
          <cell r="A1" t="str">
            <v>1월 생산실적</v>
          </cell>
        </row>
      </sheetData>
      <sheetData sheetId="4154">
        <row r="1">
          <cell r="A1" t="str">
            <v>1월 생산실적</v>
          </cell>
        </row>
      </sheetData>
      <sheetData sheetId="4155"/>
      <sheetData sheetId="4156">
        <row r="1">
          <cell r="A1" t="str">
            <v>1월 생산실적</v>
          </cell>
        </row>
      </sheetData>
      <sheetData sheetId="4157">
        <row r="1">
          <cell r="A1" t="str">
            <v>1월 생산실적</v>
          </cell>
        </row>
      </sheetData>
      <sheetData sheetId="4158">
        <row r="1">
          <cell r="A1" t="str">
            <v>1월 생산실적</v>
          </cell>
        </row>
      </sheetData>
      <sheetData sheetId="4159">
        <row r="1">
          <cell r="A1" t="str">
            <v>1월 생산실적</v>
          </cell>
        </row>
      </sheetData>
      <sheetData sheetId="4160">
        <row r="1">
          <cell r="A1" t="str">
            <v>1월 생산실적</v>
          </cell>
        </row>
      </sheetData>
      <sheetData sheetId="4161">
        <row r="1">
          <cell r="A1" t="str">
            <v>1월 생산실적</v>
          </cell>
        </row>
      </sheetData>
      <sheetData sheetId="4162">
        <row r="1">
          <cell r="A1" t="str">
            <v>1월 생산실적</v>
          </cell>
        </row>
      </sheetData>
      <sheetData sheetId="4163">
        <row r="1">
          <cell r="A1" t="str">
            <v>1월 생산실적</v>
          </cell>
        </row>
      </sheetData>
      <sheetData sheetId="4164">
        <row r="1">
          <cell r="A1" t="str">
            <v>1월 생산실적</v>
          </cell>
        </row>
      </sheetData>
      <sheetData sheetId="4165">
        <row r="1">
          <cell r="A1" t="str">
            <v>1월 생산실적</v>
          </cell>
        </row>
      </sheetData>
      <sheetData sheetId="4166">
        <row r="1">
          <cell r="A1" t="str">
            <v>1월 생산실적</v>
          </cell>
        </row>
      </sheetData>
      <sheetData sheetId="4167">
        <row r="1">
          <cell r="A1" t="str">
            <v>1월 생산실적</v>
          </cell>
        </row>
      </sheetData>
      <sheetData sheetId="4168">
        <row r="1">
          <cell r="A1" t="str">
            <v>1월 생산실적</v>
          </cell>
        </row>
      </sheetData>
      <sheetData sheetId="4169">
        <row r="1">
          <cell r="A1" t="str">
            <v>1월 생산실적</v>
          </cell>
        </row>
      </sheetData>
      <sheetData sheetId="4170">
        <row r="1">
          <cell r="A1" t="str">
            <v>1월 생산실적</v>
          </cell>
        </row>
      </sheetData>
      <sheetData sheetId="4171">
        <row r="1">
          <cell r="A1" t="str">
            <v>1월 생산실적</v>
          </cell>
        </row>
      </sheetData>
      <sheetData sheetId="4172">
        <row r="1">
          <cell r="A1" t="str">
            <v>1월 생산실적</v>
          </cell>
        </row>
      </sheetData>
      <sheetData sheetId="4173">
        <row r="1">
          <cell r="A1" t="str">
            <v>1월 생산실적</v>
          </cell>
        </row>
      </sheetData>
      <sheetData sheetId="4174">
        <row r="1">
          <cell r="A1" t="str">
            <v>1월 생산실적</v>
          </cell>
        </row>
      </sheetData>
      <sheetData sheetId="4175">
        <row r="1">
          <cell r="A1" t="str">
            <v>1월 생산실적</v>
          </cell>
        </row>
      </sheetData>
      <sheetData sheetId="4176">
        <row r="1">
          <cell r="A1" t="str">
            <v>1월 생산실적</v>
          </cell>
        </row>
      </sheetData>
      <sheetData sheetId="4177">
        <row r="1">
          <cell r="A1" t="str">
            <v>1월 생산실적</v>
          </cell>
        </row>
      </sheetData>
      <sheetData sheetId="4178">
        <row r="1">
          <cell r="A1" t="str">
            <v>1월 생산실적</v>
          </cell>
        </row>
      </sheetData>
      <sheetData sheetId="4179">
        <row r="1">
          <cell r="A1" t="str">
            <v>1월 생산실적</v>
          </cell>
        </row>
      </sheetData>
      <sheetData sheetId="4180">
        <row r="1">
          <cell r="A1" t="str">
            <v>1월 생산실적</v>
          </cell>
        </row>
      </sheetData>
      <sheetData sheetId="4181">
        <row r="1">
          <cell r="A1" t="str">
            <v>1월 생산실적</v>
          </cell>
        </row>
      </sheetData>
      <sheetData sheetId="4182">
        <row r="1">
          <cell r="A1" t="str">
            <v>1월 생산실적</v>
          </cell>
        </row>
      </sheetData>
      <sheetData sheetId="4183">
        <row r="1">
          <cell r="A1" t="str">
            <v>1월 생산실적</v>
          </cell>
        </row>
      </sheetData>
      <sheetData sheetId="4184">
        <row r="1">
          <cell r="A1" t="str">
            <v>1월 생산실적</v>
          </cell>
        </row>
      </sheetData>
      <sheetData sheetId="4185">
        <row r="1">
          <cell r="A1" t="str">
            <v>1월 생산실적</v>
          </cell>
        </row>
      </sheetData>
      <sheetData sheetId="4186">
        <row r="1">
          <cell r="A1" t="str">
            <v>1월 생산실적</v>
          </cell>
        </row>
      </sheetData>
      <sheetData sheetId="4187">
        <row r="1">
          <cell r="A1" t="str">
            <v>1월 생산실적</v>
          </cell>
        </row>
      </sheetData>
      <sheetData sheetId="4188">
        <row r="1">
          <cell r="A1" t="str">
            <v>1월 생산실적</v>
          </cell>
        </row>
      </sheetData>
      <sheetData sheetId="4189">
        <row r="1">
          <cell r="A1" t="str">
            <v>1월 생산실적</v>
          </cell>
        </row>
      </sheetData>
      <sheetData sheetId="4190">
        <row r="1">
          <cell r="A1" t="str">
            <v>1월 생산실적</v>
          </cell>
        </row>
      </sheetData>
      <sheetData sheetId="4191">
        <row r="1">
          <cell r="A1" t="str">
            <v>1월 생산실적</v>
          </cell>
        </row>
      </sheetData>
      <sheetData sheetId="4192">
        <row r="1">
          <cell r="A1" t="str">
            <v>1월 생산실적</v>
          </cell>
        </row>
      </sheetData>
      <sheetData sheetId="4193">
        <row r="1">
          <cell r="A1" t="str">
            <v>1월 생산실적</v>
          </cell>
        </row>
      </sheetData>
      <sheetData sheetId="4194">
        <row r="1">
          <cell r="A1" t="str">
            <v>1월 생산실적</v>
          </cell>
        </row>
      </sheetData>
      <sheetData sheetId="4195">
        <row r="1">
          <cell r="A1" t="str">
            <v>1월 생산실적</v>
          </cell>
        </row>
      </sheetData>
      <sheetData sheetId="4196">
        <row r="1">
          <cell r="A1" t="str">
            <v>1월 생산실적</v>
          </cell>
        </row>
      </sheetData>
      <sheetData sheetId="4197">
        <row r="1">
          <cell r="A1" t="str">
            <v>1월 생산실적</v>
          </cell>
        </row>
      </sheetData>
      <sheetData sheetId="4198">
        <row r="1">
          <cell r="A1" t="str">
            <v>1월 생산실적</v>
          </cell>
        </row>
      </sheetData>
      <sheetData sheetId="4199">
        <row r="1">
          <cell r="A1" t="str">
            <v>1월 생산실적</v>
          </cell>
        </row>
      </sheetData>
      <sheetData sheetId="4200">
        <row r="1">
          <cell r="A1" t="str">
            <v>1월 생산실적</v>
          </cell>
        </row>
      </sheetData>
      <sheetData sheetId="4201">
        <row r="1">
          <cell r="A1" t="str">
            <v>1월 생산실적</v>
          </cell>
        </row>
      </sheetData>
      <sheetData sheetId="4202">
        <row r="1">
          <cell r="A1" t="str">
            <v>1월 생산실적</v>
          </cell>
        </row>
      </sheetData>
      <sheetData sheetId="4203">
        <row r="1">
          <cell r="A1" t="str">
            <v>1월 생산실적</v>
          </cell>
        </row>
      </sheetData>
      <sheetData sheetId="4204">
        <row r="1">
          <cell r="A1" t="str">
            <v>1월 생산실적</v>
          </cell>
        </row>
      </sheetData>
      <sheetData sheetId="4205">
        <row r="1">
          <cell r="A1" t="str">
            <v>1월 생산실적</v>
          </cell>
        </row>
      </sheetData>
      <sheetData sheetId="4206">
        <row r="1">
          <cell r="A1" t="str">
            <v>1월 생산실적</v>
          </cell>
        </row>
      </sheetData>
      <sheetData sheetId="4207">
        <row r="1">
          <cell r="A1" t="str">
            <v>1월 생산실적</v>
          </cell>
        </row>
      </sheetData>
      <sheetData sheetId="4208">
        <row r="1">
          <cell r="A1" t="str">
            <v>1월 생산실적</v>
          </cell>
        </row>
      </sheetData>
      <sheetData sheetId="4209">
        <row r="1">
          <cell r="A1" t="str">
            <v>1월 생산실적</v>
          </cell>
        </row>
      </sheetData>
      <sheetData sheetId="4210">
        <row r="1">
          <cell r="A1" t="str">
            <v>1월 생산실적</v>
          </cell>
        </row>
      </sheetData>
      <sheetData sheetId="4211">
        <row r="1">
          <cell r="A1" t="str">
            <v>1월 생산실적</v>
          </cell>
        </row>
      </sheetData>
      <sheetData sheetId="4212">
        <row r="1">
          <cell r="A1" t="str">
            <v>1월 생산실적</v>
          </cell>
        </row>
      </sheetData>
      <sheetData sheetId="4213">
        <row r="1">
          <cell r="A1" t="str">
            <v>1월 생산실적</v>
          </cell>
        </row>
      </sheetData>
      <sheetData sheetId="4214">
        <row r="1">
          <cell r="A1" t="str">
            <v>1월 생산실적</v>
          </cell>
        </row>
      </sheetData>
      <sheetData sheetId="4215">
        <row r="1">
          <cell r="A1" t="str">
            <v>1월 생산실적</v>
          </cell>
        </row>
      </sheetData>
      <sheetData sheetId="4216">
        <row r="1">
          <cell r="A1" t="str">
            <v>1월 생산실적</v>
          </cell>
        </row>
      </sheetData>
      <sheetData sheetId="4217">
        <row r="1">
          <cell r="A1" t="str">
            <v>1월 생산실적</v>
          </cell>
        </row>
      </sheetData>
      <sheetData sheetId="4218">
        <row r="1">
          <cell r="A1" t="str">
            <v>1월 생산실적</v>
          </cell>
        </row>
      </sheetData>
      <sheetData sheetId="4219">
        <row r="1">
          <cell r="A1" t="str">
            <v>1월 생산실적</v>
          </cell>
        </row>
      </sheetData>
      <sheetData sheetId="4220">
        <row r="1">
          <cell r="A1" t="str">
            <v>1월 생산실적</v>
          </cell>
        </row>
      </sheetData>
      <sheetData sheetId="4221">
        <row r="1">
          <cell r="A1" t="str">
            <v>1월 생산실적</v>
          </cell>
        </row>
      </sheetData>
      <sheetData sheetId="4222">
        <row r="1">
          <cell r="A1" t="str">
            <v>1월 생산실적</v>
          </cell>
        </row>
      </sheetData>
      <sheetData sheetId="4223">
        <row r="1">
          <cell r="A1" t="str">
            <v>1월 생산실적</v>
          </cell>
        </row>
      </sheetData>
      <sheetData sheetId="4224">
        <row r="1">
          <cell r="A1" t="str">
            <v>1월 생산실적</v>
          </cell>
        </row>
      </sheetData>
      <sheetData sheetId="4225">
        <row r="1">
          <cell r="A1" t="str">
            <v>1월 생산실적</v>
          </cell>
        </row>
      </sheetData>
      <sheetData sheetId="4226">
        <row r="1">
          <cell r="A1" t="str">
            <v>1월 생산실적</v>
          </cell>
        </row>
      </sheetData>
      <sheetData sheetId="4227">
        <row r="1">
          <cell r="A1" t="str">
            <v>1월 생산실적</v>
          </cell>
        </row>
      </sheetData>
      <sheetData sheetId="4228">
        <row r="1">
          <cell r="A1" t="str">
            <v>1월 생산실적</v>
          </cell>
        </row>
      </sheetData>
      <sheetData sheetId="4229">
        <row r="1">
          <cell r="A1" t="str">
            <v>1월 생산실적</v>
          </cell>
        </row>
      </sheetData>
      <sheetData sheetId="4230">
        <row r="1">
          <cell r="A1" t="str">
            <v>1월 생산실적</v>
          </cell>
        </row>
      </sheetData>
      <sheetData sheetId="4231">
        <row r="1">
          <cell r="A1" t="str">
            <v>1월 생산실적</v>
          </cell>
        </row>
      </sheetData>
      <sheetData sheetId="4232">
        <row r="1">
          <cell r="A1" t="str">
            <v>1월 생산실적</v>
          </cell>
        </row>
      </sheetData>
      <sheetData sheetId="4233">
        <row r="1">
          <cell r="A1" t="str">
            <v>1월 생산실적</v>
          </cell>
        </row>
      </sheetData>
      <sheetData sheetId="4234">
        <row r="1">
          <cell r="A1" t="str">
            <v>1월 생산실적</v>
          </cell>
        </row>
      </sheetData>
      <sheetData sheetId="4235">
        <row r="1">
          <cell r="A1" t="str">
            <v>1월 생산실적</v>
          </cell>
        </row>
      </sheetData>
      <sheetData sheetId="4236">
        <row r="1">
          <cell r="A1" t="str">
            <v>1월 생산실적</v>
          </cell>
        </row>
      </sheetData>
      <sheetData sheetId="4237">
        <row r="1">
          <cell r="A1" t="str">
            <v>1월 생산실적</v>
          </cell>
        </row>
      </sheetData>
      <sheetData sheetId="4238">
        <row r="1">
          <cell r="A1" t="str">
            <v>1월 생산실적</v>
          </cell>
        </row>
      </sheetData>
      <sheetData sheetId="4239">
        <row r="1">
          <cell r="A1" t="str">
            <v>1월 생산실적</v>
          </cell>
        </row>
      </sheetData>
      <sheetData sheetId="4240">
        <row r="1">
          <cell r="A1" t="str">
            <v>1월 생산실적</v>
          </cell>
        </row>
      </sheetData>
      <sheetData sheetId="4241">
        <row r="1">
          <cell r="A1" t="str">
            <v>1월 생산실적</v>
          </cell>
        </row>
      </sheetData>
      <sheetData sheetId="4242">
        <row r="1">
          <cell r="A1" t="str">
            <v>1월 생산실적</v>
          </cell>
        </row>
      </sheetData>
      <sheetData sheetId="4243">
        <row r="1">
          <cell r="A1" t="str">
            <v>1월 생산실적</v>
          </cell>
        </row>
      </sheetData>
      <sheetData sheetId="4244">
        <row r="1">
          <cell r="A1" t="str">
            <v>1월 생산실적</v>
          </cell>
        </row>
      </sheetData>
      <sheetData sheetId="4245">
        <row r="1">
          <cell r="A1" t="str">
            <v>1월 생산실적</v>
          </cell>
        </row>
      </sheetData>
      <sheetData sheetId="4246">
        <row r="1">
          <cell r="A1" t="str">
            <v>1월 생산실적</v>
          </cell>
        </row>
      </sheetData>
      <sheetData sheetId="4247">
        <row r="1">
          <cell r="A1" t="str">
            <v>1월 생산실적</v>
          </cell>
        </row>
      </sheetData>
      <sheetData sheetId="4248">
        <row r="1">
          <cell r="A1" t="str">
            <v>1월 생산실적</v>
          </cell>
        </row>
      </sheetData>
      <sheetData sheetId="4249">
        <row r="1">
          <cell r="A1" t="str">
            <v>1월 생산실적</v>
          </cell>
        </row>
      </sheetData>
      <sheetData sheetId="4250">
        <row r="1">
          <cell r="A1" t="str">
            <v>1월 생산실적</v>
          </cell>
        </row>
      </sheetData>
      <sheetData sheetId="4251">
        <row r="1">
          <cell r="A1" t="str">
            <v>1월 생산실적</v>
          </cell>
        </row>
      </sheetData>
      <sheetData sheetId="4252">
        <row r="1">
          <cell r="A1" t="str">
            <v>1월 생산실적</v>
          </cell>
        </row>
      </sheetData>
      <sheetData sheetId="4253">
        <row r="1">
          <cell r="A1" t="str">
            <v>1월 생산실적</v>
          </cell>
        </row>
      </sheetData>
      <sheetData sheetId="4254">
        <row r="1">
          <cell r="A1" t="str">
            <v>1월 생산실적</v>
          </cell>
        </row>
      </sheetData>
      <sheetData sheetId="4255">
        <row r="1">
          <cell r="A1" t="str">
            <v>1월 생산실적</v>
          </cell>
        </row>
      </sheetData>
      <sheetData sheetId="4256">
        <row r="1">
          <cell r="A1" t="str">
            <v>1월 생산실적</v>
          </cell>
        </row>
      </sheetData>
      <sheetData sheetId="4257">
        <row r="1">
          <cell r="A1" t="str">
            <v>1월 생산실적</v>
          </cell>
        </row>
      </sheetData>
      <sheetData sheetId="4258">
        <row r="1">
          <cell r="A1" t="str">
            <v>1월 생산실적</v>
          </cell>
        </row>
      </sheetData>
      <sheetData sheetId="4259">
        <row r="1">
          <cell r="A1" t="str">
            <v>1월 생산실적</v>
          </cell>
        </row>
      </sheetData>
      <sheetData sheetId="4260">
        <row r="1">
          <cell r="A1" t="str">
            <v>1월 생산실적</v>
          </cell>
        </row>
      </sheetData>
      <sheetData sheetId="4261">
        <row r="1">
          <cell r="A1" t="str">
            <v>1월 생산실적</v>
          </cell>
        </row>
      </sheetData>
      <sheetData sheetId="4262">
        <row r="1">
          <cell r="A1" t="str">
            <v>1월 생산실적</v>
          </cell>
        </row>
      </sheetData>
      <sheetData sheetId="4263">
        <row r="1">
          <cell r="A1" t="str">
            <v>1월 생산실적</v>
          </cell>
        </row>
      </sheetData>
      <sheetData sheetId="4264">
        <row r="1">
          <cell r="A1" t="str">
            <v>1월 생산실적</v>
          </cell>
        </row>
      </sheetData>
      <sheetData sheetId="4265">
        <row r="1">
          <cell r="A1" t="str">
            <v>1월 생산실적</v>
          </cell>
        </row>
      </sheetData>
      <sheetData sheetId="4266">
        <row r="1">
          <cell r="A1" t="str">
            <v>1월 생산실적</v>
          </cell>
        </row>
      </sheetData>
      <sheetData sheetId="4267">
        <row r="1">
          <cell r="A1" t="str">
            <v>1월 생산실적</v>
          </cell>
        </row>
      </sheetData>
      <sheetData sheetId="4268">
        <row r="1">
          <cell r="A1" t="str">
            <v>1월 생산실적</v>
          </cell>
        </row>
      </sheetData>
      <sheetData sheetId="4269">
        <row r="1">
          <cell r="A1" t="str">
            <v>1월 생산실적</v>
          </cell>
        </row>
      </sheetData>
      <sheetData sheetId="4270">
        <row r="1">
          <cell r="A1" t="str">
            <v>1월 생산실적</v>
          </cell>
        </row>
      </sheetData>
      <sheetData sheetId="4271">
        <row r="1">
          <cell r="A1" t="str">
            <v>1월 생산실적</v>
          </cell>
        </row>
      </sheetData>
      <sheetData sheetId="4272">
        <row r="1">
          <cell r="A1" t="str">
            <v>1월 생산실적</v>
          </cell>
        </row>
      </sheetData>
      <sheetData sheetId="4273">
        <row r="1">
          <cell r="A1" t="str">
            <v>1월 생산실적</v>
          </cell>
        </row>
      </sheetData>
      <sheetData sheetId="4274">
        <row r="1">
          <cell r="A1" t="str">
            <v>1월 생산실적</v>
          </cell>
        </row>
      </sheetData>
      <sheetData sheetId="4275">
        <row r="1">
          <cell r="A1" t="str">
            <v>1월 생산실적</v>
          </cell>
        </row>
      </sheetData>
      <sheetData sheetId="4276">
        <row r="1">
          <cell r="A1" t="str">
            <v>1월 생산실적</v>
          </cell>
        </row>
      </sheetData>
      <sheetData sheetId="4277">
        <row r="1">
          <cell r="A1" t="str">
            <v>1월 생산실적</v>
          </cell>
        </row>
      </sheetData>
      <sheetData sheetId="4278">
        <row r="1">
          <cell r="A1" t="str">
            <v>1월 생산실적</v>
          </cell>
        </row>
      </sheetData>
      <sheetData sheetId="4279">
        <row r="1">
          <cell r="A1" t="str">
            <v>1월 생산실적</v>
          </cell>
        </row>
      </sheetData>
      <sheetData sheetId="4280">
        <row r="1">
          <cell r="A1" t="str">
            <v>1월 생산실적</v>
          </cell>
        </row>
      </sheetData>
      <sheetData sheetId="4281">
        <row r="1">
          <cell r="A1" t="str">
            <v>1월 생산실적</v>
          </cell>
        </row>
      </sheetData>
      <sheetData sheetId="4282">
        <row r="1">
          <cell r="A1" t="str">
            <v>1월 생산실적</v>
          </cell>
        </row>
      </sheetData>
      <sheetData sheetId="4283">
        <row r="1">
          <cell r="A1" t="str">
            <v>1월 생산실적</v>
          </cell>
        </row>
      </sheetData>
      <sheetData sheetId="4284">
        <row r="1">
          <cell r="A1" t="str">
            <v>1월 생산실적</v>
          </cell>
        </row>
      </sheetData>
      <sheetData sheetId="4285">
        <row r="1">
          <cell r="A1" t="str">
            <v>1월 생산실적</v>
          </cell>
        </row>
      </sheetData>
      <sheetData sheetId="4286">
        <row r="1">
          <cell r="A1" t="str">
            <v>1월 생산실적</v>
          </cell>
        </row>
      </sheetData>
      <sheetData sheetId="4287">
        <row r="1">
          <cell r="A1" t="str">
            <v>1월 생산실적</v>
          </cell>
        </row>
      </sheetData>
      <sheetData sheetId="4288">
        <row r="1">
          <cell r="A1" t="str">
            <v>1월 생산실적</v>
          </cell>
        </row>
      </sheetData>
      <sheetData sheetId="4289">
        <row r="1">
          <cell r="A1" t="str">
            <v>1월 생산실적</v>
          </cell>
        </row>
      </sheetData>
      <sheetData sheetId="4290">
        <row r="1">
          <cell r="A1" t="str">
            <v>1월 생산실적</v>
          </cell>
        </row>
      </sheetData>
      <sheetData sheetId="4291">
        <row r="1">
          <cell r="A1" t="str">
            <v>1월 생산실적</v>
          </cell>
        </row>
      </sheetData>
      <sheetData sheetId="4292">
        <row r="1">
          <cell r="A1" t="str">
            <v>1월 생산실적</v>
          </cell>
        </row>
      </sheetData>
      <sheetData sheetId="4293">
        <row r="1">
          <cell r="A1" t="str">
            <v>1월 생산실적</v>
          </cell>
        </row>
      </sheetData>
      <sheetData sheetId="4294">
        <row r="1">
          <cell r="A1" t="str">
            <v>1월 생산실적</v>
          </cell>
        </row>
      </sheetData>
      <sheetData sheetId="4295">
        <row r="1">
          <cell r="A1" t="str">
            <v>1월 생산실적</v>
          </cell>
        </row>
      </sheetData>
      <sheetData sheetId="4296">
        <row r="1">
          <cell r="A1" t="str">
            <v>1월 생산실적</v>
          </cell>
        </row>
      </sheetData>
      <sheetData sheetId="4297">
        <row r="1">
          <cell r="A1" t="str">
            <v>1월 생산실적</v>
          </cell>
        </row>
      </sheetData>
      <sheetData sheetId="4298">
        <row r="1">
          <cell r="A1" t="str">
            <v>1월 생산실적</v>
          </cell>
        </row>
      </sheetData>
      <sheetData sheetId="4299">
        <row r="1">
          <cell r="A1" t="str">
            <v>1월 생산실적</v>
          </cell>
        </row>
      </sheetData>
      <sheetData sheetId="4300">
        <row r="1">
          <cell r="A1" t="str">
            <v>1월 생산실적</v>
          </cell>
        </row>
      </sheetData>
      <sheetData sheetId="4301">
        <row r="1">
          <cell r="A1" t="str">
            <v>1월 생산실적</v>
          </cell>
        </row>
      </sheetData>
      <sheetData sheetId="4302">
        <row r="1">
          <cell r="A1" t="str">
            <v>1월 생산실적</v>
          </cell>
        </row>
      </sheetData>
      <sheetData sheetId="4303">
        <row r="1">
          <cell r="A1" t="str">
            <v>1월 생산실적</v>
          </cell>
        </row>
      </sheetData>
      <sheetData sheetId="4304">
        <row r="1">
          <cell r="A1" t="str">
            <v>1월 생산실적</v>
          </cell>
        </row>
      </sheetData>
      <sheetData sheetId="4305">
        <row r="1">
          <cell r="A1" t="str">
            <v>1월 생산실적</v>
          </cell>
        </row>
      </sheetData>
      <sheetData sheetId="4306">
        <row r="1">
          <cell r="A1" t="str">
            <v>1월 생산실적</v>
          </cell>
        </row>
      </sheetData>
      <sheetData sheetId="4307">
        <row r="1">
          <cell r="A1" t="str">
            <v>1월 생산실적</v>
          </cell>
        </row>
      </sheetData>
      <sheetData sheetId="4308">
        <row r="1">
          <cell r="A1" t="str">
            <v>1월 생산실적</v>
          </cell>
        </row>
      </sheetData>
      <sheetData sheetId="4309">
        <row r="1">
          <cell r="A1" t="str">
            <v>1월 생산실적</v>
          </cell>
        </row>
      </sheetData>
      <sheetData sheetId="4310">
        <row r="1">
          <cell r="A1" t="str">
            <v>1월 생산실적</v>
          </cell>
        </row>
      </sheetData>
      <sheetData sheetId="4311">
        <row r="1">
          <cell r="A1" t="str">
            <v>1월 생산실적</v>
          </cell>
        </row>
      </sheetData>
      <sheetData sheetId="4312">
        <row r="1">
          <cell r="A1" t="str">
            <v>1월 생산실적</v>
          </cell>
        </row>
      </sheetData>
      <sheetData sheetId="4313">
        <row r="1">
          <cell r="A1" t="str">
            <v>1월 생산실적</v>
          </cell>
        </row>
      </sheetData>
      <sheetData sheetId="4314"/>
      <sheetData sheetId="4315">
        <row r="1">
          <cell r="A1" t="str">
            <v>1월 생산실적</v>
          </cell>
        </row>
      </sheetData>
      <sheetData sheetId="4316">
        <row r="1">
          <cell r="A1" t="str">
            <v>1월 생산실적</v>
          </cell>
        </row>
      </sheetData>
      <sheetData sheetId="4317">
        <row r="1">
          <cell r="A1" t="str">
            <v>1월 생산실적</v>
          </cell>
        </row>
      </sheetData>
      <sheetData sheetId="4318">
        <row r="1">
          <cell r="A1" t="str">
            <v>1월 생산실적</v>
          </cell>
        </row>
      </sheetData>
      <sheetData sheetId="4319">
        <row r="1">
          <cell r="A1" t="str">
            <v>1월 생산실적</v>
          </cell>
        </row>
      </sheetData>
      <sheetData sheetId="4320">
        <row r="1">
          <cell r="A1" t="str">
            <v>1월 생산실적</v>
          </cell>
        </row>
      </sheetData>
      <sheetData sheetId="4321">
        <row r="1">
          <cell r="A1" t="str">
            <v>1월 생산실적</v>
          </cell>
        </row>
      </sheetData>
      <sheetData sheetId="4322">
        <row r="1">
          <cell r="A1" t="str">
            <v>1월 생산실적</v>
          </cell>
        </row>
      </sheetData>
      <sheetData sheetId="4323">
        <row r="1">
          <cell r="A1" t="str">
            <v>1월 생산실적</v>
          </cell>
        </row>
      </sheetData>
      <sheetData sheetId="4324">
        <row r="1">
          <cell r="A1" t="str">
            <v>1월 생산실적</v>
          </cell>
        </row>
      </sheetData>
      <sheetData sheetId="4325">
        <row r="1">
          <cell r="A1" t="str">
            <v>1월 생산실적</v>
          </cell>
        </row>
      </sheetData>
      <sheetData sheetId="4326">
        <row r="1">
          <cell r="A1" t="str">
            <v>1월 생산실적</v>
          </cell>
        </row>
      </sheetData>
      <sheetData sheetId="4327">
        <row r="1">
          <cell r="A1" t="str">
            <v>1월 생산실적</v>
          </cell>
        </row>
      </sheetData>
      <sheetData sheetId="4328">
        <row r="1">
          <cell r="A1" t="str">
            <v>1월 생산실적</v>
          </cell>
        </row>
      </sheetData>
      <sheetData sheetId="4329">
        <row r="1">
          <cell r="A1" t="str">
            <v>1월 생산실적</v>
          </cell>
        </row>
      </sheetData>
      <sheetData sheetId="4330"/>
      <sheetData sheetId="4331">
        <row r="1">
          <cell r="A1" t="str">
            <v>1월 생산실적</v>
          </cell>
        </row>
      </sheetData>
      <sheetData sheetId="4332">
        <row r="1">
          <cell r="A1" t="str">
            <v>1월 생산실적</v>
          </cell>
        </row>
      </sheetData>
      <sheetData sheetId="4333">
        <row r="1">
          <cell r="A1" t="str">
            <v>1월 생산실적</v>
          </cell>
        </row>
      </sheetData>
      <sheetData sheetId="4334">
        <row r="1">
          <cell r="A1" t="str">
            <v>1월 생산실적</v>
          </cell>
        </row>
      </sheetData>
      <sheetData sheetId="4335">
        <row r="1">
          <cell r="A1" t="str">
            <v>1월 생산실적</v>
          </cell>
        </row>
      </sheetData>
      <sheetData sheetId="4336">
        <row r="1">
          <cell r="A1" t="str">
            <v>1월 생산실적</v>
          </cell>
        </row>
      </sheetData>
      <sheetData sheetId="4337">
        <row r="1">
          <cell r="A1" t="str">
            <v>1월 생산실적</v>
          </cell>
        </row>
      </sheetData>
      <sheetData sheetId="4338">
        <row r="1">
          <cell r="A1" t="str">
            <v>1월 생산실적</v>
          </cell>
        </row>
      </sheetData>
      <sheetData sheetId="4339">
        <row r="1">
          <cell r="A1" t="str">
            <v>1월 생산실적</v>
          </cell>
        </row>
      </sheetData>
      <sheetData sheetId="4340">
        <row r="1">
          <cell r="A1" t="str">
            <v>1월 생산실적</v>
          </cell>
        </row>
      </sheetData>
      <sheetData sheetId="4341">
        <row r="1">
          <cell r="A1" t="str">
            <v>1월 생산실적</v>
          </cell>
        </row>
      </sheetData>
      <sheetData sheetId="4342">
        <row r="1">
          <cell r="A1" t="str">
            <v>1월 생산실적</v>
          </cell>
        </row>
      </sheetData>
      <sheetData sheetId="4343"/>
      <sheetData sheetId="4344"/>
      <sheetData sheetId="4345"/>
      <sheetData sheetId="4346">
        <row r="1">
          <cell r="A1" t="str">
            <v>1월 생산실적</v>
          </cell>
        </row>
      </sheetData>
      <sheetData sheetId="4347">
        <row r="1">
          <cell r="A1" t="str">
            <v>1월 생산실적</v>
          </cell>
        </row>
      </sheetData>
      <sheetData sheetId="4348">
        <row r="1">
          <cell r="A1" t="str">
            <v>1월 생산실적</v>
          </cell>
        </row>
      </sheetData>
      <sheetData sheetId="4349">
        <row r="1">
          <cell r="A1" t="str">
            <v>1월 생산실적</v>
          </cell>
        </row>
      </sheetData>
      <sheetData sheetId="4350">
        <row r="1">
          <cell r="A1" t="str">
            <v>1월 생산실적</v>
          </cell>
        </row>
      </sheetData>
      <sheetData sheetId="4351">
        <row r="1">
          <cell r="A1" t="str">
            <v>1월 생산실적</v>
          </cell>
        </row>
      </sheetData>
      <sheetData sheetId="4352">
        <row r="1">
          <cell r="A1" t="str">
            <v>1월 생산실적</v>
          </cell>
        </row>
      </sheetData>
      <sheetData sheetId="4353">
        <row r="1">
          <cell r="A1" t="str">
            <v>1월 생산실적</v>
          </cell>
        </row>
      </sheetData>
      <sheetData sheetId="4354">
        <row r="1">
          <cell r="A1" t="str">
            <v>1월 생산실적</v>
          </cell>
        </row>
      </sheetData>
      <sheetData sheetId="4355">
        <row r="1">
          <cell r="A1" t="str">
            <v>1월 생산실적</v>
          </cell>
        </row>
      </sheetData>
      <sheetData sheetId="4356">
        <row r="1">
          <cell r="A1" t="str">
            <v>1월 생산실적</v>
          </cell>
        </row>
      </sheetData>
      <sheetData sheetId="4357">
        <row r="1">
          <cell r="A1" t="str">
            <v>1월 생산실적</v>
          </cell>
        </row>
      </sheetData>
      <sheetData sheetId="4358">
        <row r="1">
          <cell r="A1" t="str">
            <v>1월 생산실적</v>
          </cell>
        </row>
      </sheetData>
      <sheetData sheetId="4359"/>
      <sheetData sheetId="4360">
        <row r="1">
          <cell r="A1" t="str">
            <v>1월 생산실적</v>
          </cell>
        </row>
      </sheetData>
      <sheetData sheetId="4361">
        <row r="1">
          <cell r="A1" t="str">
            <v>1월 생산실적</v>
          </cell>
        </row>
      </sheetData>
      <sheetData sheetId="4362">
        <row r="1">
          <cell r="A1" t="str">
            <v>1월 생산실적</v>
          </cell>
        </row>
      </sheetData>
      <sheetData sheetId="4363">
        <row r="1">
          <cell r="A1" t="str">
            <v>1월 생산실적</v>
          </cell>
        </row>
      </sheetData>
      <sheetData sheetId="4364">
        <row r="1">
          <cell r="A1" t="str">
            <v>1월 생산실적</v>
          </cell>
        </row>
      </sheetData>
      <sheetData sheetId="4365">
        <row r="1">
          <cell r="A1" t="str">
            <v>1월 생산실적</v>
          </cell>
        </row>
      </sheetData>
      <sheetData sheetId="4366">
        <row r="1">
          <cell r="A1" t="str">
            <v>1월 생산실적</v>
          </cell>
        </row>
      </sheetData>
      <sheetData sheetId="4367">
        <row r="1">
          <cell r="A1" t="str">
            <v>1월 생산실적</v>
          </cell>
        </row>
      </sheetData>
      <sheetData sheetId="4368">
        <row r="1">
          <cell r="A1" t="str">
            <v>1월 생산실적</v>
          </cell>
        </row>
      </sheetData>
      <sheetData sheetId="4369">
        <row r="1">
          <cell r="A1" t="str">
            <v>1월 생산실적</v>
          </cell>
        </row>
      </sheetData>
      <sheetData sheetId="4370">
        <row r="1">
          <cell r="A1" t="str">
            <v>1월 생산실적</v>
          </cell>
        </row>
      </sheetData>
      <sheetData sheetId="4371">
        <row r="1">
          <cell r="A1" t="str">
            <v>1월 생산실적</v>
          </cell>
        </row>
      </sheetData>
      <sheetData sheetId="4372">
        <row r="1">
          <cell r="A1" t="str">
            <v>1월 생산실적</v>
          </cell>
        </row>
      </sheetData>
      <sheetData sheetId="4373"/>
      <sheetData sheetId="4374"/>
      <sheetData sheetId="4375"/>
      <sheetData sheetId="4376">
        <row r="1">
          <cell r="A1" t="str">
            <v>1월 생산실적</v>
          </cell>
        </row>
      </sheetData>
      <sheetData sheetId="4377">
        <row r="1">
          <cell r="A1" t="str">
            <v>1월 생산실적</v>
          </cell>
        </row>
      </sheetData>
      <sheetData sheetId="4378">
        <row r="1">
          <cell r="A1" t="str">
            <v>1월 생산실적</v>
          </cell>
        </row>
      </sheetData>
      <sheetData sheetId="4379">
        <row r="1">
          <cell r="A1" t="str">
            <v>1월 생산실적</v>
          </cell>
        </row>
      </sheetData>
      <sheetData sheetId="4380">
        <row r="1">
          <cell r="A1" t="str">
            <v>1월 생산실적</v>
          </cell>
        </row>
      </sheetData>
      <sheetData sheetId="4381">
        <row r="1">
          <cell r="A1" t="str">
            <v>1월 생산실적</v>
          </cell>
        </row>
      </sheetData>
      <sheetData sheetId="4382">
        <row r="1">
          <cell r="A1" t="str">
            <v>1월 생산실적</v>
          </cell>
        </row>
      </sheetData>
      <sheetData sheetId="4383">
        <row r="1">
          <cell r="A1" t="str">
            <v>1월 생산실적</v>
          </cell>
        </row>
      </sheetData>
      <sheetData sheetId="4384">
        <row r="1">
          <cell r="A1" t="str">
            <v>1월 생산실적</v>
          </cell>
        </row>
      </sheetData>
      <sheetData sheetId="4385">
        <row r="1">
          <cell r="A1" t="str">
            <v>1월 생산실적</v>
          </cell>
        </row>
      </sheetData>
      <sheetData sheetId="4386">
        <row r="1">
          <cell r="A1" t="str">
            <v>1월 생산실적</v>
          </cell>
        </row>
      </sheetData>
      <sheetData sheetId="4387">
        <row r="1">
          <cell r="A1" t="str">
            <v>1월 생산실적</v>
          </cell>
        </row>
      </sheetData>
      <sheetData sheetId="4388">
        <row r="1">
          <cell r="A1" t="str">
            <v>1월 생산실적</v>
          </cell>
        </row>
      </sheetData>
      <sheetData sheetId="4389">
        <row r="1">
          <cell r="A1" t="str">
            <v>1월 생산실적</v>
          </cell>
        </row>
      </sheetData>
      <sheetData sheetId="4390">
        <row r="1">
          <cell r="A1" t="str">
            <v>1월 생산실적</v>
          </cell>
        </row>
      </sheetData>
      <sheetData sheetId="4391">
        <row r="1">
          <cell r="A1" t="str">
            <v>1월 생산실적</v>
          </cell>
        </row>
      </sheetData>
      <sheetData sheetId="4392">
        <row r="1">
          <cell r="A1" t="str">
            <v>1월 생산실적</v>
          </cell>
        </row>
      </sheetData>
      <sheetData sheetId="4393">
        <row r="1">
          <cell r="A1" t="str">
            <v>1월 생산실적</v>
          </cell>
        </row>
      </sheetData>
      <sheetData sheetId="4394">
        <row r="1">
          <cell r="A1" t="str">
            <v>1월 생산실적</v>
          </cell>
        </row>
      </sheetData>
      <sheetData sheetId="4395">
        <row r="1">
          <cell r="A1" t="str">
            <v>1월 생산실적</v>
          </cell>
        </row>
      </sheetData>
      <sheetData sheetId="4396">
        <row r="1">
          <cell r="A1" t="str">
            <v>1월 생산실적</v>
          </cell>
        </row>
      </sheetData>
      <sheetData sheetId="4397">
        <row r="1">
          <cell r="A1" t="str">
            <v>1월 생산실적</v>
          </cell>
        </row>
      </sheetData>
      <sheetData sheetId="4398">
        <row r="1">
          <cell r="A1" t="str">
            <v>1월 생산실적</v>
          </cell>
        </row>
      </sheetData>
      <sheetData sheetId="4399">
        <row r="1">
          <cell r="A1" t="str">
            <v>1월 생산실적</v>
          </cell>
        </row>
      </sheetData>
      <sheetData sheetId="4400">
        <row r="1">
          <cell r="A1" t="str">
            <v>1월 생산실적</v>
          </cell>
        </row>
      </sheetData>
      <sheetData sheetId="4401">
        <row r="1">
          <cell r="A1" t="str">
            <v>1월 생산실적</v>
          </cell>
        </row>
      </sheetData>
      <sheetData sheetId="4402">
        <row r="1">
          <cell r="A1" t="str">
            <v>1월 생산실적</v>
          </cell>
        </row>
      </sheetData>
      <sheetData sheetId="4403">
        <row r="1">
          <cell r="A1" t="str">
            <v>1월 생산실적</v>
          </cell>
        </row>
      </sheetData>
      <sheetData sheetId="4404"/>
      <sheetData sheetId="4405">
        <row r="1">
          <cell r="A1" t="str">
            <v>1월 생산실적</v>
          </cell>
        </row>
      </sheetData>
      <sheetData sheetId="4406">
        <row r="1">
          <cell r="A1" t="str">
            <v>1월 생산실적</v>
          </cell>
        </row>
      </sheetData>
      <sheetData sheetId="4407">
        <row r="1">
          <cell r="A1" t="str">
            <v>1월 생산실적</v>
          </cell>
        </row>
      </sheetData>
      <sheetData sheetId="4408">
        <row r="1">
          <cell r="A1" t="str">
            <v>1월 생산실적</v>
          </cell>
        </row>
      </sheetData>
      <sheetData sheetId="4409">
        <row r="1">
          <cell r="A1" t="str">
            <v>1월 생산실적</v>
          </cell>
        </row>
      </sheetData>
      <sheetData sheetId="4410">
        <row r="1">
          <cell r="A1" t="str">
            <v>1월 생산실적</v>
          </cell>
        </row>
      </sheetData>
      <sheetData sheetId="4411">
        <row r="1">
          <cell r="A1" t="str">
            <v>1월 생산실적</v>
          </cell>
        </row>
      </sheetData>
      <sheetData sheetId="4412">
        <row r="1">
          <cell r="A1" t="str">
            <v>1월 생산실적</v>
          </cell>
        </row>
      </sheetData>
      <sheetData sheetId="4413">
        <row r="1">
          <cell r="A1" t="str">
            <v>1월 생산실적</v>
          </cell>
        </row>
      </sheetData>
      <sheetData sheetId="4414">
        <row r="1">
          <cell r="A1" t="str">
            <v>1월 생산실적</v>
          </cell>
        </row>
      </sheetData>
      <sheetData sheetId="4415">
        <row r="1">
          <cell r="A1" t="str">
            <v>1월 생산실적</v>
          </cell>
        </row>
      </sheetData>
      <sheetData sheetId="4416">
        <row r="1">
          <cell r="A1" t="str">
            <v>1월 생산실적</v>
          </cell>
        </row>
      </sheetData>
      <sheetData sheetId="4417">
        <row r="1">
          <cell r="A1" t="str">
            <v>1월 생산실적</v>
          </cell>
        </row>
      </sheetData>
      <sheetData sheetId="4418">
        <row r="1">
          <cell r="A1" t="str">
            <v>1월 생산실적</v>
          </cell>
        </row>
      </sheetData>
      <sheetData sheetId="4419">
        <row r="1">
          <cell r="A1" t="str">
            <v>1월 생산실적</v>
          </cell>
        </row>
      </sheetData>
      <sheetData sheetId="4420"/>
      <sheetData sheetId="4421"/>
      <sheetData sheetId="4422"/>
      <sheetData sheetId="4423">
        <row r="1">
          <cell r="A1" t="str">
            <v>1월 생산실적</v>
          </cell>
        </row>
      </sheetData>
      <sheetData sheetId="4424">
        <row r="1">
          <cell r="A1" t="str">
            <v>1월 생산실적</v>
          </cell>
        </row>
      </sheetData>
      <sheetData sheetId="4425">
        <row r="1">
          <cell r="A1" t="str">
            <v>1월 생산실적</v>
          </cell>
        </row>
      </sheetData>
      <sheetData sheetId="4426">
        <row r="1">
          <cell r="A1" t="str">
            <v>1월 생산실적</v>
          </cell>
        </row>
      </sheetData>
      <sheetData sheetId="4427">
        <row r="1">
          <cell r="A1" t="str">
            <v>1월 생산실적</v>
          </cell>
        </row>
      </sheetData>
      <sheetData sheetId="4428">
        <row r="1">
          <cell r="A1" t="str">
            <v>1월 생산실적</v>
          </cell>
        </row>
      </sheetData>
      <sheetData sheetId="4429">
        <row r="1">
          <cell r="A1" t="str">
            <v>1월 생산실적</v>
          </cell>
        </row>
      </sheetData>
      <sheetData sheetId="4430">
        <row r="1">
          <cell r="A1" t="str">
            <v>1월 생산실적</v>
          </cell>
        </row>
      </sheetData>
      <sheetData sheetId="4431">
        <row r="1">
          <cell r="A1" t="str">
            <v>1월 생산실적</v>
          </cell>
        </row>
      </sheetData>
      <sheetData sheetId="4432">
        <row r="1">
          <cell r="A1" t="str">
            <v>1월 생산실적</v>
          </cell>
        </row>
      </sheetData>
      <sheetData sheetId="4433">
        <row r="1">
          <cell r="A1" t="str">
            <v>1월 생산실적</v>
          </cell>
        </row>
      </sheetData>
      <sheetData sheetId="4434">
        <row r="1">
          <cell r="A1" t="str">
            <v>1월 생산실적</v>
          </cell>
        </row>
      </sheetData>
      <sheetData sheetId="4435"/>
      <sheetData sheetId="4436"/>
      <sheetData sheetId="4437"/>
      <sheetData sheetId="4438"/>
      <sheetData sheetId="4439"/>
      <sheetData sheetId="4440">
        <row r="1">
          <cell r="A1" t="str">
            <v>1월 생산실적</v>
          </cell>
        </row>
      </sheetData>
      <sheetData sheetId="4441">
        <row r="1">
          <cell r="A1" t="str">
            <v>1월 생산실적</v>
          </cell>
        </row>
      </sheetData>
      <sheetData sheetId="4442">
        <row r="1">
          <cell r="A1" t="str">
            <v>1월 생산실적</v>
          </cell>
        </row>
      </sheetData>
      <sheetData sheetId="4443"/>
      <sheetData sheetId="4444">
        <row r="1">
          <cell r="A1" t="str">
            <v>1월 생산실적</v>
          </cell>
        </row>
      </sheetData>
      <sheetData sheetId="4445">
        <row r="1">
          <cell r="A1" t="str">
            <v>1월 생산실적</v>
          </cell>
        </row>
      </sheetData>
      <sheetData sheetId="4446">
        <row r="1">
          <cell r="A1" t="str">
            <v>1월 생산실적</v>
          </cell>
        </row>
      </sheetData>
      <sheetData sheetId="4447">
        <row r="1">
          <cell r="A1" t="str">
            <v>1월 생산실적</v>
          </cell>
        </row>
      </sheetData>
      <sheetData sheetId="4448"/>
      <sheetData sheetId="4449"/>
      <sheetData sheetId="4450"/>
      <sheetData sheetId="4451"/>
      <sheetData sheetId="4452"/>
      <sheetData sheetId="4453"/>
      <sheetData sheetId="4454"/>
      <sheetData sheetId="4455">
        <row r="1">
          <cell r="A1" t="str">
            <v>1월 생산실적</v>
          </cell>
        </row>
      </sheetData>
      <sheetData sheetId="4456"/>
      <sheetData sheetId="4457">
        <row r="1">
          <cell r="A1" t="str">
            <v>1월 생산실적</v>
          </cell>
        </row>
      </sheetData>
      <sheetData sheetId="4458"/>
      <sheetData sheetId="4459">
        <row r="1">
          <cell r="A1" t="str">
            <v>1월 생산실적</v>
          </cell>
        </row>
      </sheetData>
      <sheetData sheetId="4460">
        <row r="1">
          <cell r="A1" t="str">
            <v>1월 생산실적</v>
          </cell>
        </row>
      </sheetData>
      <sheetData sheetId="4461">
        <row r="1">
          <cell r="A1" t="str">
            <v>1월 생산실적</v>
          </cell>
        </row>
      </sheetData>
      <sheetData sheetId="4462">
        <row r="1">
          <cell r="A1" t="str">
            <v>1월 생산실적</v>
          </cell>
        </row>
      </sheetData>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row r="1">
          <cell r="A1" t="str">
            <v>1월 생산실적</v>
          </cell>
        </row>
      </sheetData>
      <sheetData sheetId="4501"/>
      <sheetData sheetId="4502"/>
      <sheetData sheetId="4503"/>
      <sheetData sheetId="4504">
        <row r="1">
          <cell r="A1" t="str">
            <v>1월 생산실적</v>
          </cell>
        </row>
      </sheetData>
      <sheetData sheetId="4505">
        <row r="1">
          <cell r="A1" t="str">
            <v>1월 생산실적</v>
          </cell>
        </row>
      </sheetData>
      <sheetData sheetId="4506"/>
      <sheetData sheetId="4507"/>
      <sheetData sheetId="4508">
        <row r="1">
          <cell r="A1" t="str">
            <v>1월 생산실적</v>
          </cell>
        </row>
      </sheetData>
      <sheetData sheetId="4509">
        <row r="1">
          <cell r="A1" t="str">
            <v>1월 생산실적</v>
          </cell>
        </row>
      </sheetData>
      <sheetData sheetId="4510">
        <row r="1">
          <cell r="A1" t="str">
            <v>1월 생산실적</v>
          </cell>
        </row>
      </sheetData>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row r="1">
          <cell r="A1" t="str">
            <v>1월 생산실적</v>
          </cell>
        </row>
      </sheetData>
      <sheetData sheetId="4585">
        <row r="1">
          <cell r="A1" t="str">
            <v>1월 생산실적</v>
          </cell>
        </row>
      </sheetData>
      <sheetData sheetId="4586">
        <row r="1">
          <cell r="A1" t="str">
            <v>1월 생산실적</v>
          </cell>
        </row>
      </sheetData>
      <sheetData sheetId="4587">
        <row r="1">
          <cell r="A1" t="str">
            <v>1월 생산실적</v>
          </cell>
        </row>
      </sheetData>
      <sheetData sheetId="4588">
        <row r="1">
          <cell r="A1" t="str">
            <v>1월 생산실적</v>
          </cell>
        </row>
      </sheetData>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row r="1">
          <cell r="A1" t="str">
            <v>1월 생산실적</v>
          </cell>
        </row>
      </sheetData>
      <sheetData sheetId="4610">
        <row r="1">
          <cell r="A1" t="str">
            <v>1월 생산실적</v>
          </cell>
        </row>
      </sheetData>
      <sheetData sheetId="4611">
        <row r="1">
          <cell r="A1" t="str">
            <v>1월 생산실적</v>
          </cell>
        </row>
      </sheetData>
      <sheetData sheetId="4612">
        <row r="1">
          <cell r="A1" t="str">
            <v>1월 생산실적</v>
          </cell>
        </row>
      </sheetData>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row r="1">
          <cell r="A1" t="str">
            <v>1월 생산실적</v>
          </cell>
        </row>
      </sheetData>
      <sheetData sheetId="4631">
        <row r="1">
          <cell r="A1" t="str">
            <v>1월 생산실적</v>
          </cell>
        </row>
      </sheetData>
      <sheetData sheetId="4632">
        <row r="1">
          <cell r="A1" t="str">
            <v>1월 생산실적</v>
          </cell>
        </row>
      </sheetData>
      <sheetData sheetId="4633">
        <row r="1">
          <cell r="A1" t="str">
            <v>1월 생산실적</v>
          </cell>
        </row>
      </sheetData>
      <sheetData sheetId="4634">
        <row r="1">
          <cell r="A1" t="str">
            <v>1월 생산실적</v>
          </cell>
        </row>
      </sheetData>
      <sheetData sheetId="4635">
        <row r="1">
          <cell r="A1" t="str">
            <v>1월 생산실적</v>
          </cell>
        </row>
      </sheetData>
      <sheetData sheetId="4636">
        <row r="1">
          <cell r="A1" t="str">
            <v>1월 생산실적</v>
          </cell>
        </row>
      </sheetData>
      <sheetData sheetId="4637">
        <row r="1">
          <cell r="A1" t="str">
            <v>1월 생산실적</v>
          </cell>
        </row>
      </sheetData>
      <sheetData sheetId="4638">
        <row r="1">
          <cell r="A1" t="str">
            <v>1월 생산실적</v>
          </cell>
        </row>
      </sheetData>
      <sheetData sheetId="4639">
        <row r="1">
          <cell r="A1" t="str">
            <v>1월 생산실적</v>
          </cell>
        </row>
      </sheetData>
      <sheetData sheetId="4640">
        <row r="1">
          <cell r="A1" t="str">
            <v>1월 생산실적</v>
          </cell>
        </row>
      </sheetData>
      <sheetData sheetId="4641">
        <row r="1">
          <cell r="A1" t="str">
            <v>1월 생산실적</v>
          </cell>
        </row>
      </sheetData>
      <sheetData sheetId="4642">
        <row r="1">
          <cell r="A1" t="str">
            <v>1월 생산실적</v>
          </cell>
        </row>
      </sheetData>
      <sheetData sheetId="4643"/>
      <sheetData sheetId="4644"/>
      <sheetData sheetId="4645"/>
      <sheetData sheetId="4646"/>
      <sheetData sheetId="4647"/>
      <sheetData sheetId="4648"/>
      <sheetData sheetId="4649"/>
      <sheetData sheetId="4650"/>
      <sheetData sheetId="4651"/>
      <sheetData sheetId="4652"/>
      <sheetData sheetId="4653"/>
      <sheetData sheetId="4654">
        <row r="1">
          <cell r="A1" t="str">
            <v>1월 생산실적</v>
          </cell>
        </row>
      </sheetData>
      <sheetData sheetId="4655">
        <row r="1">
          <cell r="A1" t="str">
            <v>1월 생산실적</v>
          </cell>
        </row>
      </sheetData>
      <sheetData sheetId="4656">
        <row r="1">
          <cell r="A1" t="str">
            <v>1월 생산실적</v>
          </cell>
        </row>
      </sheetData>
      <sheetData sheetId="4657">
        <row r="1">
          <cell r="A1" t="str">
            <v>1월 생산실적</v>
          </cell>
        </row>
      </sheetData>
      <sheetData sheetId="4658">
        <row r="1">
          <cell r="A1" t="str">
            <v>1월 생산실적</v>
          </cell>
        </row>
      </sheetData>
      <sheetData sheetId="4659">
        <row r="1">
          <cell r="A1" t="str">
            <v>1월 생산실적</v>
          </cell>
        </row>
      </sheetData>
      <sheetData sheetId="4660"/>
      <sheetData sheetId="4661">
        <row r="1">
          <cell r="A1" t="str">
            <v>1월 생산실적</v>
          </cell>
        </row>
      </sheetData>
      <sheetData sheetId="4662">
        <row r="1">
          <cell r="A1" t="str">
            <v>1월 생산실적</v>
          </cell>
        </row>
      </sheetData>
      <sheetData sheetId="4663">
        <row r="1">
          <cell r="A1" t="str">
            <v>1월 생산실적</v>
          </cell>
        </row>
      </sheetData>
      <sheetData sheetId="4664">
        <row r="1">
          <cell r="A1" t="str">
            <v>1월 생산실적</v>
          </cell>
        </row>
      </sheetData>
      <sheetData sheetId="4665">
        <row r="1">
          <cell r="A1" t="str">
            <v>1월 생산실적</v>
          </cell>
        </row>
      </sheetData>
      <sheetData sheetId="4666">
        <row r="1">
          <cell r="A1" t="str">
            <v>1월 생산실적</v>
          </cell>
        </row>
      </sheetData>
      <sheetData sheetId="4667"/>
      <sheetData sheetId="4668">
        <row r="1">
          <cell r="A1" t="str">
            <v>1월 생산실적</v>
          </cell>
        </row>
      </sheetData>
      <sheetData sheetId="4669">
        <row r="1">
          <cell r="A1" t="str">
            <v>1월 생산실적</v>
          </cell>
        </row>
      </sheetData>
      <sheetData sheetId="4670">
        <row r="1">
          <cell r="A1" t="str">
            <v>1월 생산실적</v>
          </cell>
        </row>
      </sheetData>
      <sheetData sheetId="4671"/>
      <sheetData sheetId="4672">
        <row r="1">
          <cell r="A1" t="str">
            <v>1월 생산실적</v>
          </cell>
        </row>
      </sheetData>
      <sheetData sheetId="4673">
        <row r="1">
          <cell r="A1" t="str">
            <v>1월 생산실적</v>
          </cell>
        </row>
      </sheetData>
      <sheetData sheetId="4674">
        <row r="1">
          <cell r="A1" t="str">
            <v>1월 생산실적</v>
          </cell>
        </row>
      </sheetData>
      <sheetData sheetId="4675">
        <row r="1">
          <cell r="A1" t="str">
            <v>1월 생산실적</v>
          </cell>
        </row>
      </sheetData>
      <sheetData sheetId="4676">
        <row r="1">
          <cell r="A1" t="str">
            <v>1월 생산실적</v>
          </cell>
        </row>
      </sheetData>
      <sheetData sheetId="4677">
        <row r="1">
          <cell r="A1" t="str">
            <v>1월 생산실적</v>
          </cell>
        </row>
      </sheetData>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row r="1">
          <cell r="A1" t="str">
            <v>1월 생산실적</v>
          </cell>
        </row>
      </sheetData>
      <sheetData sheetId="4706">
        <row r="1">
          <cell r="A1" t="str">
            <v>1월 생산실적</v>
          </cell>
        </row>
      </sheetData>
      <sheetData sheetId="4707">
        <row r="1">
          <cell r="A1" t="str">
            <v>1월 생산실적</v>
          </cell>
        </row>
      </sheetData>
      <sheetData sheetId="4708">
        <row r="1">
          <cell r="A1" t="str">
            <v>1월 생산실적</v>
          </cell>
        </row>
      </sheetData>
      <sheetData sheetId="4709"/>
      <sheetData sheetId="4710"/>
      <sheetData sheetId="4711"/>
      <sheetData sheetId="4712"/>
      <sheetData sheetId="4713"/>
      <sheetData sheetId="4714">
        <row r="1">
          <cell r="A1" t="str">
            <v>1월 생산실적</v>
          </cell>
        </row>
      </sheetData>
      <sheetData sheetId="4715">
        <row r="1">
          <cell r="A1" t="str">
            <v>1월 생산실적</v>
          </cell>
        </row>
      </sheetData>
      <sheetData sheetId="4716">
        <row r="1">
          <cell r="A1" t="str">
            <v>1월 생산실적</v>
          </cell>
        </row>
      </sheetData>
      <sheetData sheetId="4717">
        <row r="1">
          <cell r="A1" t="str">
            <v>1월 생산실적</v>
          </cell>
        </row>
      </sheetData>
      <sheetData sheetId="4718"/>
      <sheetData sheetId="4719"/>
      <sheetData sheetId="4720"/>
      <sheetData sheetId="4721"/>
      <sheetData sheetId="4722"/>
      <sheetData sheetId="4723"/>
      <sheetData sheetId="4724"/>
      <sheetData sheetId="4725"/>
      <sheetData sheetId="4726">
        <row r="1">
          <cell r="A1" t="str">
            <v>1월 생산실적</v>
          </cell>
        </row>
      </sheetData>
      <sheetData sheetId="4727">
        <row r="1">
          <cell r="A1" t="str">
            <v>1월 생산실적</v>
          </cell>
        </row>
      </sheetData>
      <sheetData sheetId="4728">
        <row r="1">
          <cell r="A1" t="str">
            <v>1월 생산실적</v>
          </cell>
        </row>
      </sheetData>
      <sheetData sheetId="4729">
        <row r="1">
          <cell r="A1" t="str">
            <v>1월 생산실적</v>
          </cell>
        </row>
      </sheetData>
      <sheetData sheetId="4730">
        <row r="1">
          <cell r="A1" t="str">
            <v>1월 생산실적</v>
          </cell>
        </row>
      </sheetData>
      <sheetData sheetId="4731">
        <row r="1">
          <cell r="A1" t="str">
            <v>1월 생산실적</v>
          </cell>
        </row>
      </sheetData>
      <sheetData sheetId="4732">
        <row r="1">
          <cell r="A1" t="str">
            <v>1월 생산실적</v>
          </cell>
        </row>
      </sheetData>
      <sheetData sheetId="4733">
        <row r="1">
          <cell r="A1" t="str">
            <v>1월 생산실적</v>
          </cell>
        </row>
      </sheetData>
      <sheetData sheetId="4734">
        <row r="1">
          <cell r="A1" t="str">
            <v>1월 생산실적</v>
          </cell>
        </row>
      </sheetData>
      <sheetData sheetId="4735">
        <row r="1">
          <cell r="A1" t="str">
            <v>1월 생산실적</v>
          </cell>
        </row>
      </sheetData>
      <sheetData sheetId="4736">
        <row r="1">
          <cell r="A1" t="str">
            <v>1월 생산실적</v>
          </cell>
        </row>
      </sheetData>
      <sheetData sheetId="4737">
        <row r="1">
          <cell r="A1" t="str">
            <v>1월 생산실적</v>
          </cell>
        </row>
      </sheetData>
      <sheetData sheetId="4738">
        <row r="1">
          <cell r="A1" t="str">
            <v>1월 생산실적</v>
          </cell>
        </row>
      </sheetData>
      <sheetData sheetId="4739">
        <row r="1">
          <cell r="A1" t="str">
            <v>1월 생산실적</v>
          </cell>
        </row>
      </sheetData>
      <sheetData sheetId="4740">
        <row r="1">
          <cell r="A1" t="str">
            <v>1월 생산실적</v>
          </cell>
        </row>
      </sheetData>
      <sheetData sheetId="4741">
        <row r="1">
          <cell r="A1" t="str">
            <v>1월 생산실적</v>
          </cell>
        </row>
      </sheetData>
      <sheetData sheetId="4742">
        <row r="1">
          <cell r="A1" t="str">
            <v>1월 생산실적</v>
          </cell>
        </row>
      </sheetData>
      <sheetData sheetId="4743">
        <row r="1">
          <cell r="A1" t="str">
            <v>1월 생산실적</v>
          </cell>
        </row>
      </sheetData>
      <sheetData sheetId="4744">
        <row r="1">
          <cell r="A1" t="str">
            <v>1월 생산실적</v>
          </cell>
        </row>
      </sheetData>
      <sheetData sheetId="4745">
        <row r="1">
          <cell r="A1" t="str">
            <v>1월 생산실적</v>
          </cell>
        </row>
      </sheetData>
      <sheetData sheetId="4746">
        <row r="1">
          <cell r="A1" t="str">
            <v>1월 생산실적</v>
          </cell>
        </row>
      </sheetData>
      <sheetData sheetId="4747">
        <row r="1">
          <cell r="A1" t="str">
            <v>1월 생산실적</v>
          </cell>
        </row>
      </sheetData>
      <sheetData sheetId="4748">
        <row r="1">
          <cell r="A1" t="str">
            <v>1월 생산실적</v>
          </cell>
        </row>
      </sheetData>
      <sheetData sheetId="4749">
        <row r="1">
          <cell r="A1" t="str">
            <v>1월 생산실적</v>
          </cell>
        </row>
      </sheetData>
      <sheetData sheetId="4750">
        <row r="1">
          <cell r="A1" t="str">
            <v>1월 생산실적</v>
          </cell>
        </row>
      </sheetData>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ow r="1">
          <cell r="A1" t="str">
            <v>1월 생산실적</v>
          </cell>
        </row>
      </sheetData>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sheetData sheetId="4867"/>
      <sheetData sheetId="4868"/>
      <sheetData sheetId="4869"/>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sheetData sheetId="5027" refreshError="1"/>
      <sheetData sheetId="5028" refreshError="1"/>
      <sheetData sheetId="5029" refreshError="1"/>
      <sheetData sheetId="5030">
        <row r="1">
          <cell r="A1" t="str">
            <v>1월 생산실적</v>
          </cell>
        </row>
      </sheetData>
      <sheetData sheetId="5031">
        <row r="1">
          <cell r="A1" t="str">
            <v>1월 생산실적</v>
          </cell>
        </row>
      </sheetData>
      <sheetData sheetId="5032"/>
      <sheetData sheetId="5033">
        <row r="1">
          <cell r="A1" t="str">
            <v>1월 생산실적</v>
          </cell>
        </row>
      </sheetData>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ow r="1">
          <cell r="A1" t="str">
            <v>1월 생산실적</v>
          </cell>
        </row>
      </sheetData>
      <sheetData sheetId="5055">
        <row r="1">
          <cell r="A1" t="str">
            <v>1월 생산실적</v>
          </cell>
        </row>
      </sheetData>
      <sheetData sheetId="5056">
        <row r="1">
          <cell r="A1" t="str">
            <v>1월 생산실적</v>
          </cell>
        </row>
      </sheetData>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sheetData sheetId="5098">
        <row r="1">
          <cell r="A1" t="str">
            <v>1월 생산실적</v>
          </cell>
        </row>
      </sheetData>
      <sheetData sheetId="5099"/>
      <sheetData sheetId="5100"/>
      <sheetData sheetId="5101"/>
      <sheetData sheetId="5102" refreshError="1"/>
      <sheetData sheetId="5103" refreshError="1"/>
      <sheetData sheetId="5104" refreshError="1"/>
      <sheetData sheetId="5105" refreshError="1"/>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row r="1">
          <cell r="A1" t="str">
            <v>1월 생산실적</v>
          </cell>
        </row>
      </sheetData>
      <sheetData sheetId="5126">
        <row r="1">
          <cell r="A1" t="str">
            <v>1월 생산실적</v>
          </cell>
        </row>
      </sheetData>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row r="1">
          <cell r="A1" t="str">
            <v>1월 생산실적</v>
          </cell>
        </row>
      </sheetData>
      <sheetData sheetId="5205">
        <row r="1">
          <cell r="A1" t="str">
            <v>1월 생산실적</v>
          </cell>
        </row>
      </sheetData>
      <sheetData sheetId="5206">
        <row r="1">
          <cell r="A1" t="str">
            <v>1월 생산실적</v>
          </cell>
        </row>
      </sheetData>
      <sheetData sheetId="5207">
        <row r="1">
          <cell r="A1" t="str">
            <v>1월 생산실적</v>
          </cell>
        </row>
      </sheetData>
      <sheetData sheetId="5208"/>
      <sheetData sheetId="5209"/>
      <sheetData sheetId="5210"/>
      <sheetData sheetId="5211"/>
      <sheetData sheetId="5212">
        <row r="1">
          <cell r="A1" t="str">
            <v>1월 생산실적</v>
          </cell>
        </row>
      </sheetData>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row r="1">
          <cell r="A1" t="str">
            <v>1월 생산실적</v>
          </cell>
        </row>
      </sheetData>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sheetData sheetId="5503"/>
      <sheetData sheetId="5504"/>
      <sheetData sheetId="5505"/>
      <sheetData sheetId="5506"/>
      <sheetData sheetId="5507"/>
      <sheetData sheetId="5508"/>
      <sheetData sheetId="5509" refreshError="1"/>
      <sheetData sheetId="5510" refreshError="1"/>
      <sheetData sheetId="5511" refreshError="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sheetData sheetId="5574"/>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sheetData sheetId="5733" refreshError="1"/>
      <sheetData sheetId="5734" refreshError="1"/>
      <sheetData sheetId="5735">
        <row r="6">
          <cell r="A6">
            <v>1</v>
          </cell>
        </row>
      </sheetData>
      <sheetData sheetId="5736"/>
      <sheetData sheetId="5737"/>
      <sheetData sheetId="5738">
        <row r="6">
          <cell r="A6">
            <v>1</v>
          </cell>
        </row>
      </sheetData>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ow r="6">
          <cell r="A6">
            <v>1</v>
          </cell>
        </row>
      </sheetData>
      <sheetData sheetId="5942"/>
      <sheetData sheetId="5943"/>
      <sheetData sheetId="5944">
        <row r="6">
          <cell r="A6">
            <v>1</v>
          </cell>
        </row>
      </sheetData>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sheetData sheetId="6078" refreshError="1"/>
      <sheetData sheetId="6079"/>
      <sheetData sheetId="6080"/>
      <sheetData sheetId="6081" refreshError="1"/>
      <sheetData sheetId="6082" refreshError="1"/>
      <sheetData sheetId="6083" refreshError="1"/>
      <sheetData sheetId="6084" refreshError="1"/>
      <sheetData sheetId="6085" refreshError="1"/>
      <sheetData sheetId="6086">
        <row r="5">
          <cell r="D5" t="str">
            <v>PROCESS PERFORMANCE STUDY</v>
          </cell>
        </row>
      </sheetData>
      <sheetData sheetId="6087">
        <row r="5">
          <cell r="D5" t="str">
            <v>PROCESS PERFORMANCE STUDY</v>
          </cell>
        </row>
      </sheetData>
      <sheetData sheetId="6088">
        <row r="5">
          <cell r="D5" t="str">
            <v>PROCESS PERFORMANCE STUDY</v>
          </cell>
        </row>
      </sheetData>
      <sheetData sheetId="6089">
        <row r="5">
          <cell r="D5" t="str">
            <v>PROCESS PERFORMANCE STUDY</v>
          </cell>
        </row>
      </sheetData>
      <sheetData sheetId="6090">
        <row r="5">
          <cell r="D5" t="str">
            <v>PROCESS PERFORMANCE STUDY</v>
          </cell>
        </row>
      </sheetData>
      <sheetData sheetId="6091">
        <row r="5">
          <cell r="D5" t="str">
            <v>PROCESS PERFORMANCE STUDY</v>
          </cell>
        </row>
      </sheetData>
      <sheetData sheetId="6092">
        <row r="5">
          <cell r="D5" t="str">
            <v>PROCESS PERFORMANCE STUDY</v>
          </cell>
        </row>
      </sheetData>
      <sheetData sheetId="6093">
        <row r="5">
          <cell r="D5" t="str">
            <v>PROCESS PERFORMANCE STUDY</v>
          </cell>
        </row>
      </sheetData>
      <sheetData sheetId="6094">
        <row r="5">
          <cell r="D5" t="str">
            <v>PROCESS PERFORMANCE STUDY</v>
          </cell>
        </row>
      </sheetData>
      <sheetData sheetId="6095">
        <row r="5">
          <cell r="D5" t="str">
            <v>PROCESS PERFORMANCE STUDY</v>
          </cell>
        </row>
      </sheetData>
      <sheetData sheetId="6096">
        <row r="5">
          <cell r="D5" t="str">
            <v>PROCESS PERFORMANCE STUDY</v>
          </cell>
        </row>
      </sheetData>
      <sheetData sheetId="6097">
        <row r="5">
          <cell r="D5" t="str">
            <v>PROCESS PERFORMANCE STUDY</v>
          </cell>
        </row>
      </sheetData>
      <sheetData sheetId="6098">
        <row r="5">
          <cell r="D5" t="str">
            <v>PROCESS PERFORMANCE STUDY</v>
          </cell>
        </row>
      </sheetData>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row r="1">
          <cell r="A1" t="str">
            <v>1월 생산실적</v>
          </cell>
        </row>
      </sheetData>
      <sheetData sheetId="6502"/>
      <sheetData sheetId="6503">
        <row r="1">
          <cell r="A1" t="str">
            <v>1월 생산실적</v>
          </cell>
        </row>
      </sheetData>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row r="1">
          <cell r="A1" t="str">
            <v>1월 생산실적</v>
          </cell>
        </row>
      </sheetData>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refreshError="1"/>
      <sheetData sheetId="6680" refreshError="1"/>
      <sheetData sheetId="6681" refreshError="1"/>
      <sheetData sheetId="6682"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2)"/>
      <sheetName val="Summary"/>
      <sheetName val="Sum(Maturity)"/>
      <sheetName val="2001_Qtr"/>
      <sheetName val="2002_Qtr"/>
      <sheetName val="2001~2005_Yr"/>
      <sheetName val="Interest2"/>
      <sheetName val="Int_Dbntr_Total"/>
      <sheetName val="Int_Dbntr_Cash"/>
      <sheetName val="Int_Dbntr_Noncash"/>
      <sheetName val="Dbntr_AvgBlnc"/>
      <sheetName val="Dbntr_Blnc"/>
      <sheetName val="HSA"/>
      <sheetName val="2000손익실적"/>
      <sheetName val="98비정기소모"/>
      <sheetName val="TAT"/>
      <sheetName val="YLD"/>
      <sheetName val="Laser Alignment Target Spec"/>
      <sheetName val="Laser Focus Spec"/>
      <sheetName val="CODE_SET"/>
      <sheetName val="정리"/>
      <sheetName val="경비집계"/>
      <sheetName val="ROYALTY"/>
      <sheetName val="INPUT"/>
      <sheetName val="Start"/>
      <sheetName val="19.선물거래손익"/>
      <sheetName val="Assumptions"/>
      <sheetName val="Debt_SCD(CON)_0512_ssb"/>
      <sheetName val="현재"/>
      <sheetName val="감가상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Financial Summary"/>
      <sheetName val="BU"/>
      <sheetName val="Projected Financial Model"/>
      <sheetName val="Presentation Outputs"/>
      <sheetName val="Historical Financial Model"/>
      <sheetName val="Credit Analysis(Conservative)"/>
      <sheetName val="Credit Analysis (Old)"/>
      <sheetName val="Book - Sources_Uses"/>
      <sheetName val="Zach.ppt"/>
      <sheetName val="Credit Statistics"/>
      <sheetName val="Ending Cash Balance"/>
      <sheetName val="Ending Debt Balance"/>
      <sheetName val="Debt Maturity Schedule"/>
      <sheetName val="Roadshow Slide"/>
      <sheetName val="Operating Summary"/>
      <sheetName val="Financials by Business Unit"/>
      <sheetName val="HSA"/>
      <sheetName val="IFAB-7"/>
      <sheetName val="IFAB-6"/>
      <sheetName val="IFAB-4&amp;5"/>
      <sheetName val="IFAB-3"/>
      <sheetName val="CFAB-8 (B1)"/>
      <sheetName val="CFAB-7"/>
      <sheetName val="CFAB-5"/>
      <sheetName val="CFAB-4"/>
      <sheetName val="CFAB-2"/>
      <sheetName val="GFAB-3"/>
      <sheetName val="GFAB-2"/>
      <sheetName val="정리"/>
      <sheetName val="TAT"/>
      <sheetName val="YLD"/>
      <sheetName val="COVER"/>
      <sheetName val="당좌"/>
      <sheetName val="StepperValues"/>
      <sheetName val="Technology"/>
      <sheetName val="ORIGINAL"/>
      <sheetName val="Paramètres"/>
      <sheetName val="FAB"/>
      <sheetName val="FAB별"/>
      <sheetName val="dfrt"/>
      <sheetName val="Realistic Hercules Model 05-15-"/>
      <sheetName val="환율"/>
      <sheetName val="cYLD"/>
      <sheetName val="cF5"/>
      <sheetName val="cM8"/>
      <sheetName val="iE1"/>
      <sheetName val="iM5"/>
      <sheetName val="iM6"/>
      <sheetName val="iM7"/>
      <sheetName val="iYLD"/>
      <sheetName val="NET"/>
      <sheetName val="cF4p"/>
      <sheetName val="cF5p"/>
      <sheetName val="cM8p"/>
      <sheetName val="iE1p"/>
      <sheetName val="iM5p"/>
      <sheetName val="iM6p"/>
      <sheetName val="iM7p"/>
      <sheetName val="대손설정"/>
      <sheetName val="CAUDIT"/>
      <sheetName val="99판매상세"/>
      <sheetName val="SpQ"/>
      <sheetName val="97년비품"/>
      <sheetName val="기준정보"/>
      <sheetName val="고정자산원본"/>
      <sheetName val="Prod Var Summary"/>
      <sheetName val="Balance Sheet"/>
      <sheetName val="Income Statement"/>
      <sheetName val="Balance Sheet(AR)"/>
      <sheetName val="Income Statement(AR)"/>
      <sheetName val="Instructions"/>
      <sheetName val="KMT물량"/>
      <sheetName val="1995년 섹터별 매출"/>
      <sheetName val="SALE&amp;COST"/>
      <sheetName val="DONGIA"/>
      <sheetName val="cuslist"/>
      <sheetName val="WACC"/>
      <sheetName val="Sheet4"/>
      <sheetName val="통계자료"/>
      <sheetName val="list prices"/>
      <sheetName val="PLarp"/>
      <sheetName val="Asset98-CAK"/>
      <sheetName val="Asset9809CAK"/>
      <sheetName val="현금및현금등가물1"/>
      <sheetName val="Guidance Notes"/>
      <sheetName val="송전기본"/>
      <sheetName val="첨부2"/>
      <sheetName val="대출리스트98"/>
      <sheetName val="외화가수금"/>
      <sheetName val="감가상각"/>
      <sheetName val="외환"/>
      <sheetName val="Notes"/>
      <sheetName val="수정시산표"/>
      <sheetName val="대손다운"/>
      <sheetName val="손익계산서"/>
      <sheetName val="대차대조표"/>
      <sheetName val="Iron Curtain"/>
      <sheetName val="Low YLD Reject"/>
      <sheetName val="Graph Data"/>
      <sheetName val="Assumptions"/>
      <sheetName val="공문"/>
      <sheetName val="시산"/>
      <sheetName val="admin"/>
      <sheetName val=""/>
      <sheetName val="7 (2)"/>
      <sheetName val="FX Rate"/>
      <sheetName val="손익분석"/>
      <sheetName val="MERGER"/>
      <sheetName val="손익"/>
      <sheetName val="대차"/>
      <sheetName val="#REF"/>
      <sheetName val="계산근거"/>
      <sheetName val="입고내역0606"/>
      <sheetName val="별첨2-1"/>
      <sheetName val="tax1"/>
      <sheetName val="2012선급비용"/>
      <sheetName val="Economic Analysis"/>
      <sheetName val="재고자산미실현이익제거"/>
      <sheetName val="A6"/>
      <sheetName val="GA"/>
      <sheetName val="비용배분"/>
      <sheetName val="자료"/>
      <sheetName val="Parm"/>
      <sheetName val="Values"/>
      <sheetName val="Process list"/>
      <sheetName val="Process list_Activity 포함"/>
      <sheetName val="작성 Guide"/>
      <sheetName val="RC 설계문서"/>
      <sheetName val="Review 수행내역"/>
      <sheetName val="1. 종업원데이터 검증"/>
      <sheetName val="2. 할인율 검토"/>
      <sheetName val="3. 임금상승율 검토"/>
      <sheetName val="4. 보험수리적 가정 검토"/>
      <sheetName val="5. 퇴직금 지급"/>
      <sheetName val="6. 사외적립자산의 공정가치 검토"/>
      <sheetName val="7. 전표의 반영"/>
      <sheetName val="&gt;&gt;&gt;회사제공 기초 Raw Data&gt;&gt;&gt;"/>
      <sheetName val="2018.12.31일 기준 재직자 명부"/>
      <sheetName val="2017.12.31일 기준 재직자명부"/>
      <sheetName val="2018년 가중평균 임금상승률"/>
      <sheetName val="보험수리적가정 - 사망률"/>
      <sheetName val="보험수리적가정 - 퇴직률"/>
      <sheetName val="퇴직금 지급액"/>
      <sheetName val="확정급여채무 지급액 &amp; 사외적립자산 지급액"/>
      <sheetName val="회사제시 최종 시산표(순확정급여부채)"/>
      <sheetName val="MRC Inventory"/>
      <sheetName val="IPE inventory"/>
      <sheetName val="MRC test templete"/>
      <sheetName val="조명시설"/>
      <sheetName val="Scoresheet"/>
      <sheetName val="CD-실적"/>
      <sheetName val="Cost Leadership Capex Div."/>
      <sheetName val="Cost LeadershipCapex Inv."/>
      <sheetName val="건설중인자산(기타)"/>
      <sheetName val="9804"/>
      <sheetName val="인사현황(부서)"/>
      <sheetName val="Currency"/>
      <sheetName val="Non-Statistical Sampling"/>
      <sheetName val="AR Drop Downs"/>
      <sheetName val="DropDown"/>
      <sheetName val="Sheet8"/>
      <sheetName val="有만기 List"/>
      <sheetName val="T-2 RateRec"/>
      <sheetName val="Location Lookup"/>
      <sheetName val="Deal Summary"/>
      <sheetName val="BEV"/>
      <sheetName val="Customize Your Invoice"/>
      <sheetName val="data"/>
      <sheetName val="GERMANY EDS JUBLIEE PLAN"/>
      <sheetName val="BELGIUM pmHP"/>
      <sheetName val="Exchange Rates"/>
      <sheetName val="Australia HP"/>
      <sheetName val="Tax Rates"/>
      <sheetName val="Ratios"/>
      <sheetName val="Sch3 DIY Exposure"/>
      <sheetName val="Sch5 Eclipse Summary"/>
      <sheetName val="Sch7 OSP Tax Summary"/>
      <sheetName val="Sch6 RT Summary"/>
      <sheetName val="HW"/>
      <sheetName val="Scatter"/>
      <sheetName val="WRKSHT"/>
      <sheetName val="Lists (Hidden)"/>
      <sheetName val="Val"/>
      <sheetName val="SBD Direct"/>
      <sheetName val="SL Input"/>
      <sheetName val="노임이"/>
      <sheetName val="Inputs"/>
      <sheetName val="fcl"/>
      <sheetName val="CON"/>
      <sheetName val="BSHEET"/>
      <sheetName val="DIR_REPORT"/>
      <sheetName val="FINALACS"/>
      <sheetName val="NOTES_AS"/>
      <sheetName val="AUDIT_REP"/>
      <sheetName val="analysis"/>
      <sheetName val="P&amp;L"/>
      <sheetName val="SPLIMP97"/>
      <sheetName val="TB"/>
      <sheetName val="XLR_NoRangeSheet"/>
      <sheetName val="Other notes"/>
      <sheetName val="EXPENSES"/>
      <sheetName val="Quote-ExtMG-Y1"/>
      <sheetName val="Lenders_Ratios juneseptnov"/>
      <sheetName val="INVTS"/>
      <sheetName val="Sheet1"/>
      <sheetName val="합계잔액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 val="단기차입"/>
      <sheetName val="외상매입금"/>
    </sheetNames>
    <sheetDataSet>
      <sheetData sheetId="0"/>
      <sheetData sheetId="1" refreshError="1"/>
      <sheetData sheetId="2"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대환취급"/>
      <sheetName val="원_VL"/>
      <sheetName val="기본정보"/>
      <sheetName val="우편번호"/>
      <sheetName val="CC_Mfg"/>
      <sheetName val="유가증권2001."/>
      <sheetName val="출자한도"/>
      <sheetName val="현금흐름표"/>
      <sheetName val="손익계산서"/>
      <sheetName val="인력(정규직)"/>
      <sheetName val="상품입고집계"/>
      <sheetName val="96수표어음"/>
      <sheetName val="Scenario"/>
      <sheetName val="월별수입"/>
      <sheetName val="이익잉여금처분계산서"/>
      <sheetName val="용역원가명세서"/>
      <sheetName val="유가증권"/>
      <sheetName val="MC&amp;다변화"/>
      <sheetName val="무형종합"/>
      <sheetName val="회사정보"/>
      <sheetName val="공통"/>
      <sheetName val="1.외주공사"/>
      <sheetName val="2.직영공사"/>
      <sheetName val="수정시산표"/>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원재료입고가 입력"/>
      <sheetName val="제품 수율 입력"/>
      <sheetName val="원단위 입력"/>
      <sheetName val="HR계획 입력"/>
      <sheetName val="투자계획 입력"/>
      <sheetName val="RMC"/>
      <sheetName val="Grade별 판매계획"/>
      <sheetName val="O'Capital"/>
      <sheetName val="생산계획"/>
      <sheetName val="생산시간"/>
      <sheetName val="감상비 산정"/>
      <sheetName val="제조원가"/>
      <sheetName val="판매관리비"/>
      <sheetName val="재무제표"/>
      <sheetName val="표준원가-생산량배부"/>
      <sheetName val="표준원가-생산시간배부"/>
      <sheetName val="코드표"/>
      <sheetName val="단위"/>
    </sheetNames>
    <sheetDataSet>
      <sheetData sheetId="0"/>
      <sheetData sheetId="1"/>
      <sheetData sheetId="2"/>
      <sheetData sheetId="3">
        <row r="4">
          <cell r="N4" t="str">
            <v>MAP</v>
          </cell>
        </row>
        <row r="9">
          <cell r="N9" t="str">
            <v>MAM</v>
          </cell>
        </row>
        <row r="14">
          <cell r="N14" t="str">
            <v>MDO</v>
          </cell>
        </row>
        <row r="19">
          <cell r="N19" t="str">
            <v>MDP</v>
          </cell>
        </row>
        <row r="24">
          <cell r="N24" t="str">
            <v>MAB</v>
          </cell>
        </row>
        <row r="29">
          <cell r="N29" t="str">
            <v>TPER</v>
          </cell>
        </row>
        <row r="34">
          <cell r="N34" t="str">
            <v>재료1</v>
          </cell>
        </row>
        <row r="39">
          <cell r="N39" t="str">
            <v>재료2</v>
          </cell>
        </row>
        <row r="44">
          <cell r="N44" t="str">
            <v>A-5</v>
          </cell>
        </row>
        <row r="49">
          <cell r="N49" t="str">
            <v>B-4</v>
          </cell>
        </row>
        <row r="54">
          <cell r="N54" t="str">
            <v>S-2</v>
          </cell>
        </row>
        <row r="59">
          <cell r="N59" t="str">
            <v>재료3</v>
          </cell>
        </row>
        <row r="64">
          <cell r="N64" t="str">
            <v>재료4</v>
          </cell>
        </row>
        <row r="69">
          <cell r="N69" t="str">
            <v>재료5</v>
          </cell>
        </row>
        <row r="74">
          <cell r="N74" t="str">
            <v>재료6</v>
          </cell>
        </row>
        <row r="79">
          <cell r="N79" t="str">
            <v>DMAc</v>
          </cell>
        </row>
      </sheetData>
      <sheetData sheetId="4"/>
      <sheetData sheetId="5">
        <row r="5">
          <cell r="AA5"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
          <cell r="C6" t="str">
            <v>없음</v>
          </cell>
        </row>
        <row r="7">
          <cell r="C7" t="str">
            <v>S1</v>
          </cell>
        </row>
        <row r="8">
          <cell r="C8" t="str">
            <v>S2</v>
          </cell>
        </row>
        <row r="9">
          <cell r="C9" t="str">
            <v>S3</v>
          </cell>
        </row>
        <row r="10">
          <cell r="C10" t="str">
            <v>S4</v>
          </cell>
        </row>
        <row r="11">
          <cell r="C11" t="str">
            <v>S5</v>
          </cell>
        </row>
        <row r="12">
          <cell r="C12" t="str">
            <v>S6</v>
          </cell>
        </row>
        <row r="13">
          <cell r="C13" t="str">
            <v>S7</v>
          </cell>
        </row>
        <row r="14">
          <cell r="C14" t="str">
            <v>S8</v>
          </cell>
        </row>
        <row r="15">
          <cell r="C15" t="str">
            <v>S9</v>
          </cell>
        </row>
        <row r="16">
          <cell r="C16" t="str">
            <v>S10</v>
          </cell>
        </row>
        <row r="17">
          <cell r="C17" t="str">
            <v>S11</v>
          </cell>
        </row>
        <row r="18">
          <cell r="C18" t="str">
            <v>S12</v>
          </cell>
        </row>
        <row r="19">
          <cell r="C19" t="str">
            <v>S13</v>
          </cell>
        </row>
        <row r="20">
          <cell r="C20" t="str">
            <v>S14</v>
          </cell>
        </row>
        <row r="21">
          <cell r="C21" t="str">
            <v>S15</v>
          </cell>
        </row>
        <row r="22">
          <cell r="C22" t="str">
            <v>S16</v>
          </cell>
        </row>
        <row r="23">
          <cell r="C23" t="str">
            <v>S17</v>
          </cell>
        </row>
        <row r="24">
          <cell r="C24" t="str">
            <v>S18</v>
          </cell>
        </row>
        <row r="25">
          <cell r="C25" t="str">
            <v>S19</v>
          </cell>
        </row>
        <row r="26">
          <cell r="C26" t="str">
            <v>S20</v>
          </cell>
        </row>
        <row r="27">
          <cell r="C27" t="str">
            <v>없음</v>
          </cell>
        </row>
        <row r="28">
          <cell r="C28" t="str">
            <v>D1</v>
          </cell>
        </row>
        <row r="29">
          <cell r="C29" t="str">
            <v>D2</v>
          </cell>
        </row>
        <row r="30">
          <cell r="C30" t="str">
            <v>D3</v>
          </cell>
        </row>
        <row r="31">
          <cell r="C31" t="str">
            <v>D4</v>
          </cell>
        </row>
        <row r="32">
          <cell r="C32" t="str">
            <v>D5</v>
          </cell>
        </row>
        <row r="33">
          <cell r="C33" t="str">
            <v>D6</v>
          </cell>
        </row>
        <row r="34">
          <cell r="C34" t="str">
            <v>D7</v>
          </cell>
        </row>
        <row r="35">
          <cell r="C35" t="str">
            <v>D8</v>
          </cell>
        </row>
        <row r="36">
          <cell r="C36" t="str">
            <v>D9</v>
          </cell>
        </row>
        <row r="37">
          <cell r="C37" t="str">
            <v>D10</v>
          </cell>
        </row>
        <row r="38">
          <cell r="C38" t="str">
            <v>D11</v>
          </cell>
        </row>
        <row r="39">
          <cell r="C39" t="str">
            <v>D12</v>
          </cell>
        </row>
        <row r="40">
          <cell r="C40" t="str">
            <v>D13</v>
          </cell>
        </row>
        <row r="41">
          <cell r="C41" t="str">
            <v>D14</v>
          </cell>
        </row>
        <row r="42">
          <cell r="C42" t="str">
            <v>D15</v>
          </cell>
        </row>
        <row r="43">
          <cell r="C43" t="str">
            <v>D16</v>
          </cell>
        </row>
        <row r="44">
          <cell r="C44" t="str">
            <v>D17</v>
          </cell>
        </row>
        <row r="45">
          <cell r="C45" t="str">
            <v>D18</v>
          </cell>
        </row>
        <row r="46">
          <cell r="C46" t="str">
            <v>D19</v>
          </cell>
        </row>
        <row r="47">
          <cell r="C47" t="str">
            <v>D20</v>
          </cell>
        </row>
        <row r="48">
          <cell r="C48" t="str">
            <v>D21</v>
          </cell>
        </row>
        <row r="49">
          <cell r="C49" t="str">
            <v>D22</v>
          </cell>
        </row>
        <row r="50">
          <cell r="C50" t="str">
            <v>D23</v>
          </cell>
        </row>
        <row r="51">
          <cell r="C51" t="str">
            <v>D24</v>
          </cell>
        </row>
        <row r="52">
          <cell r="C52" t="str">
            <v>D25</v>
          </cell>
        </row>
        <row r="53">
          <cell r="C53" t="str">
            <v>D26</v>
          </cell>
        </row>
        <row r="54">
          <cell r="C54" t="str">
            <v>D27</v>
          </cell>
        </row>
        <row r="55">
          <cell r="C55" t="str">
            <v>D28</v>
          </cell>
        </row>
        <row r="56">
          <cell r="C56" t="str">
            <v>D29</v>
          </cell>
        </row>
        <row r="57">
          <cell r="C57" t="str">
            <v>D30</v>
          </cell>
        </row>
        <row r="58">
          <cell r="C58" t="str">
            <v>D31</v>
          </cell>
        </row>
        <row r="59">
          <cell r="C59" t="str">
            <v>D32</v>
          </cell>
        </row>
        <row r="60">
          <cell r="C60" t="str">
            <v>D33</v>
          </cell>
        </row>
        <row r="61">
          <cell r="C61" t="str">
            <v>D34</v>
          </cell>
        </row>
        <row r="62">
          <cell r="C62" t="str">
            <v>D35</v>
          </cell>
        </row>
        <row r="63">
          <cell r="C63" t="str">
            <v>D36</v>
          </cell>
        </row>
        <row r="64">
          <cell r="C64" t="str">
            <v>D37</v>
          </cell>
        </row>
        <row r="65">
          <cell r="C65" t="str">
            <v>D38</v>
          </cell>
        </row>
        <row r="66">
          <cell r="C66" t="str">
            <v>D39</v>
          </cell>
        </row>
        <row r="67">
          <cell r="C67" t="str">
            <v>D40</v>
          </cell>
        </row>
        <row r="68">
          <cell r="C68" t="str">
            <v>D41</v>
          </cell>
        </row>
        <row r="69">
          <cell r="C69" t="str">
            <v>D42</v>
          </cell>
        </row>
        <row r="70">
          <cell r="C70" t="str">
            <v>D43</v>
          </cell>
        </row>
        <row r="71">
          <cell r="C71" t="str">
            <v>D44</v>
          </cell>
        </row>
        <row r="72">
          <cell r="C72" t="str">
            <v>D45</v>
          </cell>
        </row>
        <row r="73">
          <cell r="C73" t="str">
            <v>D46</v>
          </cell>
        </row>
        <row r="74">
          <cell r="C74" t="str">
            <v>D47</v>
          </cell>
        </row>
        <row r="75">
          <cell r="C75" t="str">
            <v>D48</v>
          </cell>
        </row>
        <row r="76">
          <cell r="C76" t="str">
            <v>D49</v>
          </cell>
        </row>
        <row r="77">
          <cell r="C77" t="str">
            <v>D50</v>
          </cell>
        </row>
      </sheetData>
      <sheetData sheetId="20">
        <row r="4">
          <cell r="C4" t="str">
            <v>KRW</v>
          </cell>
        </row>
      </sheetData>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Assumptions"/>
      <sheetName val="Accretion Analysis"/>
    </sheetNames>
    <sheetDataSet>
      <sheetData sheetId="0"/>
      <sheetData sheetId="1" refreshError="1"/>
      <sheetData sheetId="2"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선급금"/>
      <sheetName val="선급비용"/>
      <sheetName val="미지급비용"/>
      <sheetName val="잡손실 "/>
      <sheetName val="잡이익 "/>
      <sheetName val="하미착기계"/>
      <sheetName val="미착기계대체"/>
      <sheetName val="미착원료"/>
      <sheetName val="외매금"/>
      <sheetName val="외환차익"/>
      <sheetName val="외환차손"/>
      <sheetName val="평가손익"/>
      <sheetName val="세금과1"/>
      <sheetName val="세금과2"/>
      <sheetName val="세금과3"/>
      <sheetName val="세금과4"/>
      <sheetName val="세금과5"/>
      <sheetName val="세금과6"/>
      <sheetName val="세금과7"/>
      <sheetName val="세금과8"/>
      <sheetName val="세금과9"/>
      <sheetName val="세금과10"/>
      <sheetName val="세금과11"/>
      <sheetName val="세금과12"/>
      <sheetName val="Financial Data"/>
      <sheetName val="Trading Multiples"/>
      <sheetName val="Operating Statistics"/>
      <sheetName val="Business Description"/>
      <sheetName val="Implied Valuation"/>
      <sheetName val="Valuation Chart"/>
      <sheetName val="Credit Health Panel"/>
      <sheetName val="Disclaimer"/>
      <sheetName val="퇴직영수증"/>
      <sheetName val="근로영수증"/>
      <sheetName val="회사내역"/>
      <sheetName val="A4공장"/>
      <sheetName val="Sheet1"/>
      <sheetName val="Sheet2"/>
      <sheetName val="CRITERIA1"/>
      <sheetName val="Book1"/>
      <sheetName val="dso-WS"/>
      <sheetName val="잡손실_"/>
      <sheetName val="잡이익_"/>
      <sheetName val="Code"/>
      <sheetName val="PSI"/>
      <sheetName val="Raw_data"/>
      <sheetName val=""/>
      <sheetName val="DG"/>
      <sheetName val="Vta Activo"/>
      <sheetName val="CAPA분석 360K"/>
      <sheetName val="잡손실_1"/>
      <sheetName val="Roll DATA"/>
      <sheetName val="TONG HOP VL-NC TT"/>
      <sheetName val="CHITIET VL-NC-TT -1p"/>
      <sheetName val="TDTKP1"/>
      <sheetName val="KPVC-BD "/>
      <sheetName val="정의"/>
      <sheetName val="내수자료"/>
      <sheetName val="delta impedance(평균)"/>
      <sheetName val="건설가계정"/>
      <sheetName val="제품별 매출"/>
      <sheetName val="사양"/>
      <sheetName val="Robot 사양"/>
      <sheetName val="판가반영"/>
      <sheetName val="제품별매출"/>
      <sheetName val="시가기준수익율"/>
      <sheetName val="목차"/>
      <sheetName val="조서목차"/>
      <sheetName val="sub-drill"/>
      <sheetName val="Sheet5"/>
      <sheetName val="3sales"/>
      <sheetName val="건설중인"/>
      <sheetName val="미지급이자"/>
      <sheetName val="Sheet3"/>
      <sheetName val="GTI (2)"/>
      <sheetName val="GTI (3)"/>
      <sheetName val="해외주식"/>
      <sheetName val="TOTAL"/>
      <sheetName val="re (3)"/>
      <sheetName val="환율평균(정리)"/>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대차대조표"/>
      <sheetName val="재산이용명세"/>
      <sheetName val="CEL_901Client"/>
      <sheetName val="매출96(장항)"/>
      <sheetName val="국사현황"/>
      <sheetName val="수입"/>
      <sheetName val="경비96(장항)"/>
      <sheetName val="12월원재료매입"/>
      <sheetName val="5사남"/>
      <sheetName val="대차대조표-공시형"/>
      <sheetName val="P&amp;L Summary Page"/>
      <sheetName val="97년추정손익계산서"/>
      <sheetName val="기획팀"/>
      <sheetName val="피엘"/>
      <sheetName val="보증금(전신전화가입권)"/>
      <sheetName val="주주명부&lt;끝&gt;"/>
      <sheetName val="제품(수출)매출"/>
      <sheetName val="상품보조수불"/>
      <sheetName val="제조원가계산서 (2)"/>
      <sheetName val="제품입고(생산)"/>
      <sheetName val="IN"/>
      <sheetName val="Voice_Revenue"/>
      <sheetName val="미착기계"/>
      <sheetName val="Data"/>
      <sheetName val="특판제외"/>
      <sheetName val="품의서"/>
      <sheetName val="Macro1"/>
      <sheetName val="11"/>
      <sheetName val="BASE"/>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Sheet4"/>
      <sheetName val="TB(Mar)"/>
      <sheetName val="TABLE DB"/>
      <sheetName val="쌍용 data base"/>
      <sheetName val="000000"/>
      <sheetName val="전사 (2)"/>
      <sheetName val="BA (2)"/>
      <sheetName val="CP (2)"/>
      <sheetName val="장할생활 (2)"/>
      <sheetName val="TB"/>
      <sheetName val="2-1.제품군별계획대비실적(B.A)"/>
      <sheetName val="현금"/>
      <sheetName val="기계기구"/>
      <sheetName val="현우실적"/>
      <sheetName val="예산"/>
      <sheetName val="BSM9601"/>
      <sheetName val="건물"/>
      <sheetName val="재공"/>
      <sheetName val="물가지수!"/>
      <sheetName val="本部A2"/>
      <sheetName val="本部A3"/>
      <sheetName val="Asset98-CAK"/>
      <sheetName val="여신보고용"/>
      <sheetName val="자본"/>
      <sheetName val="임테블"/>
      <sheetName val="Assign"/>
      <sheetName val="BOYSANT"/>
      <sheetName val="외화가수금"/>
      <sheetName val="조명율표"/>
      <sheetName val="기준정보"/>
      <sheetName val="1995년 섹터별 매출"/>
      <sheetName val="전사_(2)"/>
      <sheetName val="BA_(2)"/>
      <sheetName val="CP_(2)"/>
      <sheetName val="장할생활_(2)"/>
      <sheetName val="2-1_제품군별계획대비실적(B_A)"/>
      <sheetName val="1995년_섹터별_매출"/>
      <sheetName val="회사정보"/>
      <sheetName val="사업자등록증"/>
      <sheetName val="bs"/>
      <sheetName val="ITEM"/>
      <sheetName val="영업.일1"/>
      <sheetName val="cover "/>
      <sheetName val="제출"/>
      <sheetName val="제출 (2)"/>
      <sheetName val="compare"/>
      <sheetName val="정부노임단가"/>
      <sheetName val="내역1"/>
      <sheetName val="2F 회의실견적(5_14 일대)"/>
      <sheetName val="ilch"/>
      <sheetName val="2000.05"/>
      <sheetName val="토목내역"/>
      <sheetName val="현장"/>
      <sheetName val="공통부대비"/>
      <sheetName val="1ST"/>
      <sheetName val="BQ"/>
      <sheetName val="소비자가"/>
      <sheetName val="WORK"/>
      <sheetName val="차액보증"/>
      <sheetName val="Customer Databas"/>
      <sheetName val="sum1 (2)"/>
      <sheetName val="광혁기성"/>
      <sheetName val="DATE"/>
      <sheetName val="Summary"/>
      <sheetName val="을"/>
      <sheetName val="EACT10"/>
      <sheetName val="원형맨홀수량"/>
      <sheetName val="Y-WORK"/>
      <sheetName val="일위대가"/>
      <sheetName val="전압강하계산"/>
      <sheetName val="CONCRETE"/>
      <sheetName val="산출근거"/>
      <sheetName val="공사비 내역 (가)"/>
      <sheetName val="direct"/>
      <sheetName val="wage"/>
      <sheetName val="1-1"/>
      <sheetName val="예산서"/>
      <sheetName val="내역"/>
      <sheetName val="BOM-Form A.1.III"/>
      <sheetName val="BSD (2)"/>
      <sheetName val="b_gunmul"/>
      <sheetName val="b_balju (2)"/>
      <sheetName val="FURNITURE-01"/>
      <sheetName val="Key Stats"/>
      <sheetName val="Income Statement"/>
      <sheetName val="Balance Sheet"/>
      <sheetName val="Cash Flow"/>
      <sheetName val="Multiples"/>
      <sheetName val="Historical Capitalization"/>
      <sheetName val="Capital Structure Summary"/>
      <sheetName val="Capital Structure Details"/>
      <sheetName val="Ratios"/>
      <sheetName val="Supplemental"/>
      <sheetName val="Industry Specific"/>
      <sheetName val="Pension OPEB"/>
      <sheetName val="Segments"/>
      <sheetName val="ROYALTY"/>
      <sheetName val="현금및현금등가물1"/>
      <sheetName val="其他应收明细"/>
      <sheetName val="货币资金审定表"/>
      <sheetName val="其他货币资金审定表 "/>
      <sheetName val="与对帐单余额核对"/>
      <sheetName val="未达帐项审查-银行已计,单位未计"/>
      <sheetName val="货币资金明细表"/>
      <sheetName val="其他货币资金明细表 "/>
      <sheetName val="应收票据审定表"/>
      <sheetName val="应收票据明细表"/>
      <sheetName val="应收票据清单-Q2"/>
      <sheetName val="久隆应收票据-Q3"/>
      <sheetName val="应收账款审定表"/>
      <sheetName val="坏账准备审定表"/>
      <sheetName val="应收账款明细"/>
      <sheetName val="应收帐龄-REVISED"/>
      <sheetName val="预付账款审定表"/>
      <sheetName val="预付账款明细"/>
      <sheetName val="预付应付重分类帐龄分析"/>
      <sheetName val="其他应收款审定表"/>
      <sheetName val="代付九龙机电安置费明细"/>
      <sheetName val="其他应收-单位帐龄"/>
      <sheetName val="其他应收个人帐龄分析"/>
      <sheetName val="长期投资审定表"/>
      <sheetName val="长期投资明细表"/>
      <sheetName val="固定资产、累计折旧审定表"/>
      <sheetName val="固定资产及累计折旧增减变动表-Q3"/>
      <sheetName val="REVISED"/>
      <sheetName val="REVISED -抽盘"/>
      <sheetName val="在建工程审定表"/>
      <sheetName val="在建工程明细"/>
      <sheetName val="无形资产审定表 "/>
      <sheetName val="借款利息"/>
      <sheetName val="应付工资审定表"/>
      <sheetName val="应付工资 明细表"/>
      <sheetName val="应付工资审查表"/>
      <sheetName val="应付福利费审定表"/>
      <sheetName val="应付福利费"/>
      <sheetName val="应付福利费明细表"/>
      <sheetName val="应付股利审定表"/>
      <sheetName val="应付股利明细"/>
      <sheetName val="其他应付款审定表"/>
      <sheetName val="其他应付款明细"/>
      <sheetName val="各项福利"/>
      <sheetName val="预收账款审定表"/>
      <sheetName val="其他应交款审定表"/>
      <sheetName val="预提费用审定表"/>
      <sheetName val="预提费用明细"/>
      <sheetName val="实收资本审定表"/>
      <sheetName val="资本公积审定表"/>
      <sheetName val="资本公积明细"/>
      <sheetName val="盈余公积审定表"/>
      <sheetName val="盈余公积明细"/>
      <sheetName val="未分配利润审定表"/>
      <sheetName val="管理费用审定表"/>
      <sheetName val="管理费用明细表"/>
      <sheetName val="管理费用-税金 (2)"/>
      <sheetName val="销售费用审定表"/>
      <sheetName val="销售费用明细表"/>
      <sheetName val="财务费用审定表"/>
      <sheetName val="财务费用明细"/>
      <sheetName val="其他业务利润审定表"/>
      <sheetName val="其他业务收支明细"/>
      <sheetName val="营业外收入审定表"/>
      <sheetName val="营业外支出审定表"/>
      <sheetName val="PL-monthly"/>
      <sheetName val="CF"/>
      <sheetName val="Wacc"/>
      <sheetName val="IPO"/>
      <sheetName val="CF-8&quot;-y2"/>
      <sheetName val="关联方 (3)"/>
      <sheetName val="关联方"/>
      <sheetName val="production cost-pbc"/>
      <sheetName val="mov-pbc"/>
      <sheetName val="mov"/>
      <sheetName val="复核程序表"/>
      <sheetName val="复核声明"/>
      <sheetName val="底稿复核记录"/>
      <sheetName val="底稿目录"/>
      <sheetName val="database"/>
      <sheetName val="A"/>
      <sheetName val="预付账款分账龄(其他资产)"/>
      <sheetName val="应收补贴款(其他资产)"/>
      <sheetName val="长期债权投资(GSM)"/>
      <sheetName val="长期股权投资减值准备(GSM)"/>
      <sheetName val="长期债权投资减值准备(GSM)"/>
      <sheetName val="固定资产分类变动(GSM)"/>
      <sheetName val="固定资产使用状态变动(GSM)"/>
      <sheetName val="经营租入固定资产改良(GSM)"/>
      <sheetName val="固定资产分类减值准备(GSM)"/>
      <sheetName val="固定资产使用状态减值准备(GSM)"/>
      <sheetName val="工程物资(GSM)"/>
      <sheetName val="在建工程减值准备(GSM)"/>
      <sheetName val="固定资产清理(GSM)"/>
      <sheetName val="无形资产(GSM)"/>
      <sheetName val="无形资产减值准备(GSM)"/>
      <sheetName val="未确认融资租赁费(GSM)"/>
      <sheetName val="特准储备物资(GSM)"/>
      <sheetName val="待处理财产损益(GSM)"/>
      <sheetName val="短期借款(GSM)"/>
      <sheetName val="应付票据(GSM)"/>
      <sheetName val="应付短期债券(GSM)"/>
      <sheetName val="应付账款分账龄(GSM)"/>
      <sheetName val="应付工程及设备款变动(GSM)"/>
      <sheetName val="预收账款分账龄(GSM)"/>
      <sheetName val="代销商品款(GSM)"/>
      <sheetName val="应付工资及福利费(GSM)"/>
      <sheetName val="应付利息(GSM)"/>
      <sheetName val="应交税金(GSM)"/>
      <sheetName val="其他应交款(GSM)"/>
      <sheetName val="其他应付款分账龄(GSM)"/>
      <sheetName val="预提费用(GSM)"/>
      <sheetName val="待转资产价值(GSM)"/>
      <sheetName val="预计负债(GSM)"/>
      <sheetName val="长期借款(GSM)"/>
      <sheetName val="应付债券(GSM)"/>
      <sheetName val="长期应付款(GSM)"/>
      <sheetName val="专项应付款(GSM)"/>
      <sheetName val="递延税款(GSM)"/>
      <sheetName val="06.12"/>
      <sheetName val="补贴收入"/>
      <sheetName val="财务费用"/>
      <sheetName val="分专业利润表"/>
      <sheetName val="分专业资产负债表"/>
      <sheetName val="管理费用"/>
      <sheetName val="分专业利润分配表"/>
      <sheetName val="上市公司与关联公司往来"/>
      <sheetName val="其他业务利润"/>
      <sheetName val="人工成本"/>
      <sheetName val="所得税"/>
      <sheetName val="投资收益"/>
      <sheetName val="现金流量表"/>
      <sheetName val="营业费用"/>
      <sheetName val="营业外收入"/>
      <sheetName val="营业外支出"/>
      <sheetName val="主营业务成本"/>
      <sheetName val="主营业务税金及附加"/>
      <sheetName val="主营业务收入长途"/>
      <sheetName val="主营业务收入数据"/>
      <sheetName val="主营业务收入移动"/>
      <sheetName val="主营业务收入固话"/>
      <sheetName val="主营业务收入新时空及其他"/>
      <sheetName val="主营业务收入寻呼"/>
      <sheetName val="资本公积取数"/>
      <sheetName val="1-10"/>
      <sheetName val="1-10a"/>
      <sheetName val="1-10b"/>
      <sheetName val="1-10c"/>
      <sheetName val="1-10d"/>
      <sheetName val="营业所收入"/>
      <sheetName val="合并销量"/>
      <sheetName val="销售成本过渡"/>
      <sheetName val="销售成本"/>
      <sheetName val="合并抵消往来分录"/>
      <sheetName val="协议清单"/>
      <sheetName val="#REF!"/>
      <sheetName val="LinkData"/>
      <sheetName val="Currency"/>
      <sheetName val="DropDown"/>
      <sheetName val="F-B"/>
      <sheetName val="F-B-1"/>
      <sheetName val="折旧测算 (2)"/>
      <sheetName val="折旧测算"/>
      <sheetName val="折旧测算 (3)"/>
      <sheetName val="Non-Statistical Sampling"/>
      <sheetName val="AR Drop Downs"/>
      <sheetName val="FRT LH (2)"/>
      <sheetName val="FRT RH (2)"/>
      <sheetName val="RR LH (2)"/>
      <sheetName val="RR RH (2)"/>
      <sheetName val="RR PSHELF"/>
      <sheetName val="SV LH"/>
      <sheetName val="SV RH"/>
      <sheetName val="목록"/>
      <sheetName val="10000원CR"/>
      <sheetName val="bang_ke_phieu_xuat_nhap_kho"/>
      <sheetName val="Bang_ke_NXT_hang_hoa"/>
      <sheetName val="수정사항 (2)"/>
      <sheetName val="108.수선비"/>
      <sheetName val="손익계산서,잉여금"/>
      <sheetName val="차종별판매"/>
      <sheetName val="년간"/>
      <sheetName val="전무님당월"/>
      <sheetName val="7월추정과비교 (2)"/>
      <sheetName val="은행수표총괄 (2)"/>
      <sheetName val="미지급금"/>
      <sheetName val="하도급대비"/>
      <sheetName val="의사회의사록요약"/>
      <sheetName val="주총의사록요약"/>
      <sheetName val="3"/>
      <sheetName val="15"/>
      <sheetName val="15부표1"/>
      <sheetName val="15부표2"/>
      <sheetName val="50(을)"/>
      <sheetName val="무형자산"/>
      <sheetName val="기타당좌자산"/>
      <sheetName val="AJE"/>
      <sheetName val="개발비 리캡"/>
      <sheetName val="법인세비용(8700)"/>
      <sheetName val="수정사항"/>
      <sheetName val="현금예금"/>
      <sheetName val="투자자산"/>
      <sheetName val="유형자산"/>
      <sheetName val="상각overall"/>
      <sheetName val="단기차입금"/>
      <sheetName val="장기차입금"/>
      <sheetName val="이자비용"/>
      <sheetName val="정산표-대차대조표"/>
      <sheetName val="정산표-손익계산서"/>
      <sheetName val="이사회의사록"/>
      <sheetName val="MP"/>
      <sheetName val="par-bs(2)"/>
      <sheetName val="par-pl(2)"/>
      <sheetName val="차입금총대체분석"/>
      <sheetName val="고정부채 "/>
      <sheetName val="장기차입금명세"/>
      <sheetName val="상환스케츌"/>
      <sheetName val="자본7100"/>
      <sheetName val="JOB ASSIGN"/>
      <sheetName val="wbs"/>
      <sheetName val="wpl"/>
      <sheetName val="오류금액의평가"/>
      <sheetName val="연도별tax"/>
      <sheetName val="전기조정사항"/>
      <sheetName val="회사제시기말BS"/>
      <sheetName val="회사제시기말PL"/>
      <sheetName val="A5"/>
      <sheetName val="중요성기준"/>
      <sheetName val="분석적검토"/>
      <sheetName val="매출일반"/>
      <sheetName val="Flow-Chart"/>
      <sheetName val="회계변경"/>
      <sheetName val="퇴충OT"/>
      <sheetName val="퇴충"/>
      <sheetName val="매출채권"/>
      <sheetName val="수정사항 정리표"/>
      <sheetName val="재고관련 Issue"/>
      <sheetName val="Sheet6"/>
      <sheetName val="Sheet7"/>
      <sheetName val="Sheet8"/>
      <sheetName val="Sheet9"/>
      <sheetName val="Sheet10"/>
      <sheetName val="Sheet11"/>
      <sheetName val="Sheet12"/>
      <sheetName val="Sheet13"/>
      <sheetName val="Sheet14"/>
      <sheetName val="Sheet15"/>
      <sheetName val="Sheet16"/>
      <sheetName val="2000.2.19"/>
      <sheetName val="2000.3.16"/>
      <sheetName val="최신버전"/>
      <sheetName val="개발집계"/>
      <sheetName val="구상제안(1)"/>
      <sheetName val="EFB (2)"/>
      <sheetName val="HP (2)"/>
      <sheetName val="FC"/>
      <sheetName val="CPE99"/>
      <sheetName val="LZ"/>
      <sheetName val="A1"/>
      <sheetName val="SMFO"/>
      <sheetName val="AU"/>
      <sheetName val="XD"/>
      <sheetName val="EF"/>
      <sheetName val="LC"/>
      <sheetName val="XG"/>
      <sheetName val="DS2"/>
      <sheetName val="PT차이"/>
      <sheetName val="수급"/>
      <sheetName val="파우더감사결과"/>
      <sheetName val="업무연락"/>
      <sheetName val="연도별매출및이익현황 (4)"/>
      <sheetName val="계획실적(3월) "/>
      <sheetName val="하도급총괄표 "/>
      <sheetName val="설비"/>
      <sheetName val="국민"/>
      <sheetName val="이사회의사록정리"/>
      <sheetName val="매출"/>
      <sheetName val="재고-제품과재공"/>
      <sheetName val="손익제시"/>
      <sheetName val="대차제시"/>
      <sheetName val="수정사항집계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매출채권AR"/>
      <sheetName val="오계장작성"/>
      <sheetName val="C-8220 "/>
      <sheetName val="C-8300"/>
      <sheetName val="C-8400"/>
      <sheetName val="C-8500"/>
      <sheetName val="수익증권매매"/>
      <sheetName val="수익증권평가"/>
      <sheetName val="5400"/>
      <sheetName val="지분법적용개요"/>
      <sheetName val="AFS (2)"/>
      <sheetName val="J138"/>
      <sheetName val="콜론(4.1-9.30)"/>
      <sheetName val="명세(건물)"/>
      <sheetName val="명세(차량)"/>
      <sheetName val="명세(기타유형)"/>
      <sheetName val="명세(기타유형) (2)"/>
      <sheetName val="감가상각비"/>
      <sheetName val="상품-5200"/>
      <sheetName val="유형자산5800"/>
      <sheetName val="감가"/>
      <sheetName val="1조정"/>
      <sheetName val="조정"/>
      <sheetName val="조정2-2"/>
      <sheetName val="조정2"/>
      <sheetName val="조정3"/>
      <sheetName val="조정3-3"/>
      <sheetName val="조정4"/>
      <sheetName val="조정4-1"/>
      <sheetName val="조정5"/>
      <sheetName val="이름5-5"/>
      <sheetName val="조정6"/>
      <sheetName val="조정6-6"/>
      <sheetName val="pldt"/>
      <sheetName val="조합원명부"/>
      <sheetName val="제품수불(확) (2)"/>
      <sheetName val="원료수불 (확)"/>
      <sheetName val="제품수불(확)"/>
      <sheetName val="년간매출계획"/>
      <sheetName val="제조원가"/>
      <sheetName val="제품별매출 (2)"/>
      <sheetName val="유통경로"/>
      <sheetName val="인  원"/>
      <sheetName val="월,누계임금액"/>
      <sheetName val="6月"/>
      <sheetName val="인원"/>
      <sheetName val="10호(갑1)"/>
      <sheetName val="10호(갑2)"/>
      <sheetName val="10호(갑3)"/>
      <sheetName val="10호(갑4)"/>
      <sheetName val="10호(갑5)"/>
      <sheetName val="조립 CT"/>
      <sheetName val="SPOT"/>
      <sheetName val="P-WD"/>
      <sheetName val="LEAD(D7)"/>
      <sheetName val="(D7.1)"/>
      <sheetName val="LEAD(D10)"/>
      <sheetName val="(D10.1)"/>
      <sheetName val="LEAD(D11)"/>
      <sheetName val="수정사항-1"/>
      <sheetName val="세액계산mt"/>
      <sheetName val="이연법인세_mt"/>
      <sheetName val="EPS (2)"/>
      <sheetName val="개요"/>
      <sheetName val="부가세 대사"/>
      <sheetName val="재고실사 refer"/>
      <sheetName val="월별급여"/>
      <sheetName val="8400"/>
      <sheetName val="U201"/>
      <sheetName val="A521 (2)"/>
      <sheetName val="A621 (2)"/>
      <sheetName val="U100"/>
      <sheetName val="U110_Product mix"/>
      <sheetName val="U120_Premium ceded"/>
      <sheetName val="U130_Commission paid"/>
      <sheetName val="U140_Commission recd"/>
      <sheetName val="U150_Claims incurred"/>
      <sheetName val="U_P&amp;L"/>
      <sheetName val="N301-work"/>
      <sheetName val="U2.1"/>
      <sheetName val="P100"/>
      <sheetName val="C100"/>
      <sheetName val="U121"/>
      <sheetName val="N501"/>
      <sheetName val="E201"/>
      <sheetName val="g20매출원가"/>
      <sheetName val="g30제조원가"/>
      <sheetName val="g31재료비"/>
      <sheetName val="S_BDW (2)"/>
      <sheetName val="Fig"/>
      <sheetName val="보고서1"/>
      <sheetName val="보고서2"/>
      <sheetName val="보고서3"/>
      <sheetName val="Sheet1 (2)"/>
      <sheetName val="ALGO-LS14.5(92)V"/>
      <sheetName val="ALGO-jjj재구성"/>
      <sheetName val="은행연합회자료"/>
      <sheetName val="sum (3)"/>
      <sheetName val="HLDS"/>
      <sheetName val="전기매입채무"/>
      <sheetName val="당기외상매입금"/>
      <sheetName val="Fluctuation"/>
      <sheetName val="판관비 (2)"/>
      <sheetName val="재공품"/>
      <sheetName val="상품주식"/>
      <sheetName val="외화환산손"/>
      <sheetName val="전기손익수정"/>
      <sheetName val="조건부매수차익"/>
      <sheetName val="채권"/>
      <sheetName val="채권 (5)"/>
      <sheetName val="채권 (6)"/>
      <sheetName val="채권 (2)"/>
      <sheetName val="인수주선"/>
      <sheetName val="주주총회의사록"/>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현금흐름표작성조서"/>
      <sheetName val="기아차"/>
      <sheetName val="28.보험미수금"/>
      <sheetName val="29.미수금"/>
      <sheetName val="30.보증금"/>
      <sheetName val="31.미수수익"/>
      <sheetName val="32.선급비용"/>
      <sheetName val="33.선급법인세"/>
      <sheetName val="34.선급부가세"/>
      <sheetName val="35.선급금"/>
      <sheetName val="36.신계약비"/>
      <sheetName val="37.구분계정대"/>
      <sheetName val="38.기타"/>
      <sheetName val="39.구분계정자산"/>
      <sheetName val="5320"/>
      <sheetName val="제안서(견본)"/>
      <sheetName val="안전조치내역"/>
      <sheetName val="Sheet3 (2)"/>
      <sheetName val="PART별개발계획서 (2)"/>
      <sheetName val="표지 (2)"/>
      <sheetName val="목차 (2)"/>
      <sheetName val="TB-ITEM현황 (2)"/>
      <sheetName val="4M (우영) (2)"/>
      <sheetName val="10월금형개발 (6)"/>
      <sheetName val="BOM"/>
      <sheetName val="금문산업HOOD MOLDG현황"/>
      <sheetName val="P2  PP-05.04.2003"/>
      <sheetName val="FR-ASSY-3DR"/>
      <sheetName val="제안현황"/>
      <sheetName val="총무구매팀"/>
      <sheetName val="ㅊ.ㅔㅁㅇ"/>
      <sheetName val="Ⅲ"/>
      <sheetName val="Ⅶ"/>
      <sheetName val="比760011C000"/>
      <sheetName val="개발비집계"/>
      <sheetName val="계측기관리대장"/>
      <sheetName val="JM.D검사기준"/>
      <sheetName val="CR구상안체계표"/>
      <sheetName val="공정 PROCESS분석(MAIN)"/>
      <sheetName val="공정 PROCESS분석(TAIL)"/>
      <sheetName val="부품물류-조달분석표 (MAIN)"/>
      <sheetName val="부품물류-조달분석표(TAIL)"/>
      <sheetName val="SCRAP"/>
      <sheetName val="87650-3K040"/>
      <sheetName val="체카"/>
      <sheetName val="aje (FS) (2)"/>
      <sheetName val="매출액&amp;부가세대사"/>
      <sheetName val="영업외손익 (3)"/>
      <sheetName val="차입금"/>
      <sheetName val="상각표(최종)"/>
      <sheetName val="금형가"/>
      <sheetName val="대손상각"/>
      <sheetName val="미수수익 (2)"/>
      <sheetName val="27.租赁承诺"/>
      <sheetName val="28.资本承诺"/>
      <sheetName val="29.关联交易"/>
      <sheetName val="30.关联余额"/>
      <sheetName val="表7-1开办费"/>
      <sheetName val="表3-10-1原材料"/>
      <sheetName val="表6-1土地 (2)"/>
      <sheetName val="表9-12预提费用"/>
      <sheetName val="表3-9其他应收"/>
      <sheetName val="7-制造费用"/>
      <sheetName val="169"/>
      <sheetName val="k301"/>
      <sheetName val="C110"/>
      <sheetName val="Inter- Company Reconciliation"/>
      <sheetName val="J-1"/>
      <sheetName val="Outstanding Matters (2)"/>
      <sheetName val="Debtors"/>
      <sheetName val="Creditors"/>
      <sheetName val="E-1"/>
      <sheetName val="A2-2"/>
      <sheetName val="A2-5"/>
      <sheetName val="A2 - 5"/>
      <sheetName val="A2 - 5 (2)"/>
      <sheetName val="A2 - 6"/>
      <sheetName val="0000"/>
      <sheetName val="OS"/>
      <sheetName val="A8-6 (1)"/>
      <sheetName val="A8-2(1)"/>
      <sheetName val="A3-1-1"/>
      <sheetName val="A3-1-2"/>
      <sheetName val="A3-1-3"/>
      <sheetName val="A3-1-4"/>
      <sheetName val="A3 - 3"/>
      <sheetName val="A3 - 4"/>
      <sheetName val="C"/>
      <sheetName val="G"/>
      <sheetName val="I"/>
      <sheetName val="N"/>
      <sheetName val="O"/>
      <sheetName val="Q"/>
      <sheetName val="U-3"/>
      <sheetName val="A8-5"/>
      <sheetName val="Form EYP 1"/>
      <sheetName val="C "/>
      <sheetName val="10-2"/>
      <sheetName val="10-3"/>
      <sheetName val="OS 1(FOR CLIENT DISTRIBUTION)"/>
      <sheetName val="I-2"/>
      <sheetName val="K"/>
      <sheetName val="K-1"/>
      <sheetName val="FAR"/>
      <sheetName val="A3"/>
      <sheetName val="U"/>
      <sheetName val="OSM"/>
      <sheetName val="A3-1"/>
      <sheetName val="A3-2"/>
      <sheetName val="Doc"/>
      <sheetName val="B-10"/>
      <sheetName val="N-10_UL"/>
      <sheetName val="A2-1"/>
      <sheetName val="C-1-final"/>
      <sheetName val="F"/>
      <sheetName val="F-1"/>
      <sheetName val="I (2)"/>
      <sheetName val="CF-1|2 (2)"/>
      <sheetName val="CF-3 (2)"/>
      <sheetName val="CF-1|2"/>
      <sheetName val="CF-3"/>
      <sheetName val="Notes to FS (2)"/>
      <sheetName val="Notes to FS"/>
      <sheetName val="U-1-2"/>
      <sheetName val="U-1-1"/>
      <sheetName val="M-1"/>
      <sheetName val="U-1"/>
      <sheetName val="U-2"/>
      <sheetName val="J"/>
      <sheetName val="CC-1"/>
      <sheetName val="A3-1&amp;2"/>
      <sheetName val="A3-3"/>
      <sheetName val="SRM-BS"/>
      <sheetName val="SRM-P&amp;L"/>
      <sheetName val="A2-3"/>
      <sheetName val="Note 19"/>
      <sheetName val="SRM"/>
      <sheetName val="E"/>
      <sheetName val="HDA-5"/>
      <sheetName val="OS(1)"/>
      <sheetName val="C-1"/>
      <sheetName val="E-2"/>
      <sheetName val="K-Disc"/>
      <sheetName val="U4l3"/>
      <sheetName val="U-4"/>
      <sheetName val="U-5"/>
      <sheetName val="UA (2)"/>
      <sheetName val="K2-A"/>
      <sheetName val="A2|1(SAD) "/>
      <sheetName val="I2 "/>
      <sheetName val="U1a"/>
      <sheetName val="U2-1a"/>
      <sheetName val="U1-2 Sales Analysis"/>
      <sheetName val="U1-2 Sales Analysis -by product"/>
      <sheetName val="N1"/>
      <sheetName val="N7"/>
      <sheetName val="OML"/>
      <sheetName val="A2-6"/>
      <sheetName val="A3-4"/>
      <sheetName val="A3-5"/>
      <sheetName val="A3-6"/>
      <sheetName val="C-5"/>
      <sheetName val="C1"/>
      <sheetName val="E-10"/>
      <sheetName val="F-4"/>
      <sheetName val="K-2"/>
      <sheetName val="K-3"/>
      <sheetName val="K-4"/>
      <sheetName val="M"/>
      <sheetName val="M-10"/>
      <sheetName val="O-5"/>
      <sheetName val="P"/>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U3"/>
      <sheetName val="K4"/>
      <sheetName val="S"/>
      <sheetName val="Note 6"/>
      <sheetName val="Note 4"/>
      <sheetName val="J2ss"/>
      <sheetName val="U-10-2"/>
      <sheetName val="U-10-1"/>
      <sheetName val="I "/>
      <sheetName val="K-16"/>
      <sheetName val="APPENDIX XIII"/>
      <sheetName val="U2"/>
      <sheetName val="Appendix II"/>
      <sheetName val="SRM-Appx 1 BS"/>
      <sheetName val="F_1"/>
      <sheetName val="K-1 "/>
      <sheetName val="Attachment 1"/>
      <sheetName val="Ff -1"/>
      <sheetName val="T. Equity"/>
      <sheetName val="N1 (2)"/>
      <sheetName val="sp (2)"/>
      <sheetName val="O|S (2)"/>
      <sheetName val="O|S"/>
      <sheetName val="N1 .1"/>
      <sheetName val="F3-Group 1 (2)"/>
      <sheetName val="A2-4 (2004)"/>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U1"/>
      <sheetName val="U1-1"/>
      <sheetName val="Appendix1"/>
      <sheetName val="I1"/>
      <sheetName val="Notes"/>
      <sheetName val="E5"/>
      <sheetName val="주식내역"/>
      <sheetName val="매출과매입과정Cycle"/>
      <sheetName val="개발비"/>
      <sheetName val="공장별세부"/>
      <sheetName val="2000추계"/>
      <sheetName val="IS"/>
      <sheetName val="계속"/>
      <sheetName val="자금"/>
      <sheetName val="PL(1)"/>
      <sheetName val="변제plan"/>
      <sheetName val="사업계획"/>
      <sheetName val="판관비"/>
      <sheetName val="인력 및 급여계획"/>
      <sheetName val="퇴직급여"/>
      <sheetName val="채무변제"/>
      <sheetName val="소송사건"/>
      <sheetName val="가압류"/>
      <sheetName val="제조경비"/>
      <sheetName val="손익계산서"/>
      <sheetName val="부가세대사 (2)"/>
      <sheetName val="통화스왑"/>
      <sheetName val="data (2)"/>
      <sheetName val="0506홍콩지분법"/>
      <sheetName val="매출원가LSC"/>
      <sheetName val="a-4반기"/>
      <sheetName val="cf보고서(최종)"/>
      <sheetName val="휴먼텍코리아"/>
      <sheetName val="날짜"/>
      <sheetName val="취득자산"/>
      <sheetName val="할증 "/>
      <sheetName val="1prod공정(원)"/>
      <sheetName val="1prod내역(원)"/>
      <sheetName val="1prod공정($) "/>
      <sheetName val="1prod내역($)"/>
      <sheetName val="공사투입인원(piping)"/>
      <sheetName val="공사투입인원(배관보온)"/>
      <sheetName val="공사투입인원(EQUIP.INST'N)"/>
      <sheetName val="공사투입인원(duct)"/>
      <sheetName val="할증"/>
      <sheetName val="2office공정(원)"/>
      <sheetName val="2office내역(원)"/>
      <sheetName val="2office공정($)"/>
      <sheetName val="2office내역($)"/>
      <sheetName val="4월계획"/>
      <sheetName val="공제"/>
      <sheetName val="200104수불"/>
      <sheetName val="wo Lan-hub MBOM"/>
      <sheetName val="wo Lan- Hub (2USB) function"/>
      <sheetName val="Intel Lan + AD1885 EBOM"/>
      <sheetName val="Intel Lan + AD1885 function"/>
      <sheetName val="Intel Lan _ AD1885 EBOM"/>
      <sheetName val="Version Control"/>
      <sheetName val="非機種"/>
      <sheetName val="FA-LISTING"/>
      <sheetName val="TITAL2007"/>
      <sheetName val="10.03 BT Throuhgput"/>
      <sheetName val="Ara (2)"/>
      <sheetName val="單價調整單"/>
      <sheetName val="유효값"/>
      <sheetName val="잡손실_2"/>
      <sheetName val="잡이익_1"/>
      <sheetName val="Vta_Activo"/>
      <sheetName val="CAPA분석_360K"/>
      <sheetName val="Roll_DATA"/>
      <sheetName val="TONG_HOP_VL-NC_TT"/>
      <sheetName val="CHITIET_VL-NC-TT_-1p"/>
      <sheetName val="KPVC-BD_"/>
      <sheetName val="ASM"/>
      <sheetName val="이연법인세주석"/>
      <sheetName val="이연법인세2"/>
      <sheetName val="이연법인세1"/>
      <sheetName val="채권회수스케쥴"/>
      <sheetName val="WPL "/>
      <sheetName val="지분법"/>
      <sheetName val="미등록주식"/>
      <sheetName val="122010000"/>
      <sheetName val="122010100"/>
      <sheetName val="122010200"/>
      <sheetName val="122010300"/>
      <sheetName val="122010400"/>
      <sheetName val="10x010100"/>
      <sheetName val="10s010000"/>
      <sheetName val="NU"/>
      <sheetName val="신규PROJECT"/>
      <sheetName val="Apro2008관련신규금형"/>
      <sheetName val="납입용기"/>
      <sheetName val="호원tu"/>
      <sheetName val="개발계획(갑지)"/>
      <sheetName val="SCHEDULE"/>
      <sheetName val="DBKIIA (5)"/>
      <sheetName val="WORKSHEET (FINAL)"/>
      <sheetName val="IIACOMP"/>
      <sheetName val="to add(3)"/>
      <sheetName val="dbkiimain"/>
      <sheetName val="dbkii27.COM (2)"/>
      <sheetName val="minutes (4)"/>
      <sheetName val="TRANS.BOM"/>
      <sheetName val="ENG.BOM"/>
      <sheetName val="ORIGINAL"/>
      <sheetName val="LCI LP LIST (2)"/>
      <sheetName val="MXI LP LIST (2)"/>
      <sheetName val="format"/>
      <sheetName val="RESPONS (3)"/>
      <sheetName val="RESPONS (2)"/>
      <sheetName val="PARTS QC"/>
      <sheetName val="04년 임금인상"/>
      <sheetName val="대형(BODY)투입"/>
      <sheetName val="대형(TRIM)투입"/>
      <sheetName val="중형(BODY)투입"/>
      <sheetName val="15T(TRIM)투입"/>
      <sheetName val="SEQUENCE"/>
      <sheetName val="투입서열현황"/>
      <sheetName val="업무내용"/>
      <sheetName val="중형 일별투입현황"/>
      <sheetName val="발주"/>
      <sheetName val="모비스현황"/>
      <sheetName val="서열투입"/>
      <sheetName val="매출현황"/>
      <sheetName val="신평산업현황"/>
      <sheetName val="재고현황"/>
      <sheetName val="중형GATE"/>
      <sheetName val="대형GATE"/>
      <sheetName val="임가공비총액"/>
      <sheetName val="외주업체일일현황"/>
      <sheetName val="품질기록 파일대장"/>
      <sheetName val="재고금액 "/>
      <sheetName val="중대형단품"/>
      <sheetName val="CARGO 근무시간"/>
      <sheetName val="통화내역서"/>
      <sheetName val="미성형"/>
      <sheetName val="급여 (2)"/>
      <sheetName val="평균급여 (2)"/>
      <sheetName val="ARP-IS"/>
      <sheetName val="18.9"/>
      <sheetName val="16.7"/>
      <sheetName val="판매현황"/>
      <sheetName val="생산"/>
      <sheetName val="납품"/>
      <sheetName val="차종별판매현황"/>
      <sheetName val="표지"/>
      <sheetName val="C.K.D"/>
      <sheetName val="6월 AS"/>
      <sheetName val="5월 AS"/>
      <sheetName val="업체별 매출현황"/>
      <sheetName val="단가List"/>
      <sheetName val="AS리스트"/>
      <sheetName val="종합일보 (2)"/>
      <sheetName val="현  금"/>
      <sheetName val="받을어음"/>
      <sheetName val="예금명세서"/>
      <sheetName val="기타유동부채"/>
      <sheetName val="VAT대사)"/>
      <sheetName val="장기투자자산"/>
      <sheetName val="주석"/>
      <sheetName val="법인세부담액_반기"/>
      <sheetName val="합병분개"/>
      <sheetName val="매출TOT(국내) (2)"/>
      <sheetName val="매출TOT (수출) (2)"/>
      <sheetName val="3월수불부 (2)"/>
      <sheetName val="단가비교"/>
      <sheetName val="자재단가"/>
      <sheetName val="노임단가"/>
      <sheetName val="49단가"/>
      <sheetName val="48산출"/>
      <sheetName val="48단가"/>
      <sheetName val="노임"/>
      <sheetName val="수량산출서 (2)"/>
      <sheetName val="총괄표"/>
      <sheetName val="운반비단가"/>
      <sheetName val="운반비계산서"/>
      <sheetName val="관급자재조서"/>
      <sheetName val="하조서"/>
      <sheetName val="전차선로 물량표"/>
      <sheetName val="MOTOR"/>
      <sheetName val="단가비교표"/>
      <sheetName val="수량산출"/>
      <sheetName val="시설자재 가격정보"/>
      <sheetName val="원가계산서"/>
      <sheetName val="6.관급자재조서"/>
      <sheetName val="한전"/>
      <sheetName val="개소별명세표(철거)"/>
      <sheetName val="총집계표(전체)"/>
      <sheetName val="개소별명세표(통합분소)"/>
      <sheetName val="개소별명세표(전기실)"/>
      <sheetName val="외등기초"/>
      <sheetName val="노무비"/>
      <sheetName val="도급에산내역서"/>
      <sheetName val="송중AC집계"/>
      <sheetName val="개소별명세표(유도등)"/>
      <sheetName val="전력기기"/>
      <sheetName val="산출전열"/>
      <sheetName val="총괄집계표"/>
      <sheetName val="송중자재"/>
      <sheetName val="CABLE DUCT,TRAY"/>
      <sheetName val="전등"/>
      <sheetName val="전열"/>
      <sheetName val="인공산출서 "/>
      <sheetName val="이연법인세"/>
      <sheetName val="118.세금과공과"/>
      <sheetName val="ola"/>
      <sheetName val="ola cost"/>
      <sheetName val="GBP"/>
      <sheetName val="Bands"/>
      <sheetName val="Sales"/>
      <sheetName val="은행"/>
      <sheetName val="손익분석"/>
      <sheetName val="SRS"/>
      <sheetName val="수불"/>
      <sheetName val="P5마감"/>
      <sheetName val="F05 9L shipment"/>
      <sheetName val="F05 9L Depletion"/>
      <sheetName val="8"/>
      <sheetName val="6"/>
      <sheetName val="7"/>
      <sheetName val="비씨카드"/>
      <sheetName val="수익적.자본적지출"/>
      <sheetName val="95하U$가격"/>
      <sheetName val="지급이자와할인료(직매각)"/>
      <sheetName val="전행순위"/>
      <sheetName val="Header"/>
      <sheetName val="지점장"/>
      <sheetName val="반기_유가증권"/>
      <sheetName val="신전산소항목시산표(5월)"/>
      <sheetName val="임차보증금현황04.6.30"/>
      <sheetName val="Query"/>
      <sheetName val="YHCODE"/>
      <sheetName val="품의"/>
      <sheetName val="전체실적"/>
      <sheetName val="Lead"/>
      <sheetName val="환율시트"/>
      <sheetName val="환율"/>
      <sheetName val="217302"/>
      <sheetName val="Jun-01"/>
      <sheetName val="HKG-MTRC#131594"/>
      <sheetName val="현금흐름(조서)"/>
      <sheetName val="재공수합"/>
      <sheetName val="US$ I (SEG.)"/>
      <sheetName val="2)损益RMB"/>
      <sheetName val="고정자산원본"/>
      <sheetName val="Inputs"/>
      <sheetName val="이외 슬라이드 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refreshError="1"/>
      <sheetData sheetId="326" refreshError="1"/>
      <sheetData sheetId="327"/>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refreshError="1"/>
      <sheetData sheetId="401"/>
      <sheetData sheetId="402" refreshError="1"/>
      <sheetData sheetId="403" refreshError="1"/>
      <sheetData sheetId="404" refreshError="1"/>
      <sheetData sheetId="405" refreshError="1"/>
      <sheetData sheetId="406" refreshError="1"/>
      <sheetData sheetId="407"/>
      <sheetData sheetId="408">
        <row r="6">
          <cell r="A6" t="str">
            <v>固定资产编号</v>
          </cell>
        </row>
      </sheetData>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refreshError="1"/>
      <sheetData sheetId="425"/>
      <sheetData sheetId="426" refreshError="1"/>
      <sheetData sheetId="427"/>
      <sheetData sheetId="428" refreshError="1"/>
      <sheetData sheetId="429"/>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sheetData sheetId="514"/>
      <sheetData sheetId="515"/>
      <sheetData sheetId="516" refreshError="1"/>
      <sheetData sheetId="517"/>
      <sheetData sheetId="518"/>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sheetData sheetId="557" refreshError="1"/>
      <sheetData sheetId="558" refreshError="1"/>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sheetData sheetId="608"/>
      <sheetData sheetId="609" refreshError="1"/>
      <sheetData sheetId="610" refreshError="1"/>
      <sheetData sheetId="611" refreshError="1"/>
      <sheetData sheetId="612" refreshError="1"/>
      <sheetData sheetId="613" refreshError="1"/>
      <sheetData sheetId="614" refreshError="1"/>
      <sheetData sheetId="615"/>
      <sheetData sheetId="616" refreshError="1"/>
      <sheetData sheetId="617" refreshError="1"/>
      <sheetData sheetId="618" refreshError="1"/>
      <sheetData sheetId="619" refreshError="1"/>
      <sheetData sheetId="620"/>
      <sheetData sheetId="621" refreshError="1"/>
      <sheetData sheetId="622" refreshError="1"/>
      <sheetData sheetId="623"/>
      <sheetData sheetId="624"/>
      <sheetData sheetId="625"/>
      <sheetData sheetId="626"/>
      <sheetData sheetId="627" refreshError="1"/>
      <sheetData sheetId="628"/>
      <sheetData sheetId="629"/>
      <sheetData sheetId="630"/>
      <sheetData sheetId="631"/>
      <sheetData sheetId="632" refreshError="1"/>
      <sheetData sheetId="633" refreshError="1"/>
      <sheetData sheetId="634" refreshError="1"/>
      <sheetData sheetId="635"/>
      <sheetData sheetId="636"/>
      <sheetData sheetId="637"/>
      <sheetData sheetId="638"/>
      <sheetData sheetId="639" refreshError="1"/>
      <sheetData sheetId="640" refreshError="1"/>
      <sheetData sheetId="641"/>
      <sheetData sheetId="642"/>
      <sheetData sheetId="643"/>
      <sheetData sheetId="644"/>
      <sheetData sheetId="645"/>
      <sheetData sheetId="646"/>
      <sheetData sheetId="647"/>
      <sheetData sheetId="648"/>
      <sheetData sheetId="649"/>
      <sheetData sheetId="650" refreshError="1"/>
      <sheetData sheetId="651" refreshError="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sheetData sheetId="922"/>
      <sheetData sheetId="923" refreshError="1"/>
      <sheetData sheetId="924" refreshError="1"/>
      <sheetData sheetId="925"/>
      <sheetData sheetId="926"/>
      <sheetData sheetId="927" refreshError="1"/>
      <sheetData sheetId="928" refreshError="1"/>
      <sheetData sheetId="929" refreshError="1"/>
      <sheetData sheetId="930"/>
      <sheetData sheetId="931"/>
      <sheetData sheetId="932"/>
      <sheetData sheetId="933"/>
      <sheetData sheetId="934"/>
      <sheetData sheetId="935"/>
      <sheetData sheetId="936"/>
      <sheetData sheetId="937"/>
      <sheetData sheetId="938"/>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sheetData sheetId="973"/>
      <sheetData sheetId="974"/>
      <sheetData sheetId="975" refreshError="1"/>
      <sheetData sheetId="976"/>
      <sheetData sheetId="977"/>
      <sheetData sheetId="978"/>
      <sheetData sheetId="979"/>
      <sheetData sheetId="980"/>
      <sheetData sheetId="981"/>
      <sheetData sheetId="982"/>
      <sheetData sheetId="983"/>
      <sheetData sheetId="984"/>
      <sheetData sheetId="985"/>
      <sheetData sheetId="986" refreshError="1"/>
      <sheetData sheetId="987"/>
      <sheetData sheetId="988" refreshError="1"/>
      <sheetData sheetId="989" refreshError="1"/>
      <sheetData sheetId="990"/>
      <sheetData sheetId="991"/>
      <sheetData sheetId="992"/>
      <sheetData sheetId="993" refreshError="1"/>
      <sheetData sheetId="994" refreshError="1"/>
      <sheetData sheetId="995"/>
      <sheetData sheetId="996" refreshError="1"/>
      <sheetData sheetId="997" refreshError="1"/>
      <sheetData sheetId="998" refreshError="1"/>
      <sheetData sheetId="999" refreshError="1"/>
      <sheetData sheetId="1000"/>
      <sheetData sheetId="1001"/>
      <sheetData sheetId="1002" refreshError="1"/>
      <sheetData sheetId="1003" refreshError="1"/>
      <sheetData sheetId="1004" refreshError="1"/>
      <sheetData sheetId="1005" refreshError="1"/>
      <sheetData sheetId="1006"/>
      <sheetData sheetId="1007"/>
      <sheetData sheetId="1008"/>
      <sheetData sheetId="1009"/>
      <sheetData sheetId="1010"/>
      <sheetData sheetId="1011"/>
      <sheetData sheetId="1012"/>
      <sheetData sheetId="1013"/>
      <sheetData sheetId="1014"/>
      <sheetData sheetId="1015" refreshError="1"/>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refreshError="1"/>
      <sheetData sheetId="1031"/>
      <sheetData sheetId="1032"/>
      <sheetData sheetId="1033"/>
      <sheetData sheetId="1034" refreshError="1"/>
      <sheetData sheetId="1035" refreshError="1"/>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refreshError="1"/>
      <sheetData sheetId="1049" refreshError="1"/>
      <sheetData sheetId="1050" refreshError="1"/>
      <sheetData sheetId="1051" refreshError="1"/>
      <sheetData sheetId="1052" refreshError="1"/>
      <sheetData sheetId="1053"/>
      <sheetData sheetId="1054"/>
      <sheetData sheetId="1055"/>
      <sheetData sheetId="1056" refreshError="1"/>
      <sheetData sheetId="1057"/>
      <sheetData sheetId="1058"/>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sheetData sheetId="1101"/>
      <sheetData sheetId="1102"/>
      <sheetData sheetId="1103"/>
      <sheetData sheetId="1104" refreshError="1"/>
      <sheetData sheetId="1105" refreshError="1"/>
      <sheetData sheetId="1106" refreshError="1"/>
      <sheetData sheetId="1107" refreshError="1"/>
      <sheetData sheetId="1108"/>
      <sheetData sheetId="1109"/>
      <sheetData sheetId="1110" refreshError="1"/>
      <sheetData sheetId="1111" refreshError="1"/>
      <sheetData sheetId="1112" refreshError="1"/>
      <sheetData sheetId="1113" refreshError="1"/>
      <sheetData sheetId="1114" refreshError="1"/>
      <sheetData sheetId="1115"/>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sheetData sheetId="1136" refreshError="1"/>
      <sheetData sheetId="1137" refreshError="1"/>
      <sheetData sheetId="1138" refreshError="1"/>
      <sheetData sheetId="1139" refreshError="1"/>
      <sheetData sheetId="1140" refreshError="1"/>
      <sheetData sheetId="1141"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Currency"/>
    </sheetNames>
    <sheetDataSet>
      <sheetData sheetId="0" refreshError="1"/>
      <sheetData sheetId="1" refreshError="1">
        <row r="20">
          <cell r="A20" t="str">
            <v>ADDRESS_NR</v>
          </cell>
        </row>
      </sheetData>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payment"/>
      <sheetName val="UDV(SJ)-0205"/>
      <sheetName val="6~8월(SK)"/>
      <sheetName val="6~8월(WLTC)"/>
      <sheetName val="REPORT"/>
      <sheetName val="Currency"/>
    </sheetNames>
    <sheetDataSet>
      <sheetData sheetId="0" refreshError="1">
        <row r="19">
          <cell r="A19" t="str">
            <v>ADDRESS_NR</v>
          </cell>
        </row>
        <row r="20">
          <cell r="A20" t="str">
            <v>00063892</v>
          </cell>
        </row>
        <row r="21">
          <cell r="A21" t="str">
            <v>00063892</v>
          </cell>
        </row>
        <row r="22">
          <cell r="A22" t="str">
            <v>00063892</v>
          </cell>
        </row>
        <row r="23">
          <cell r="A23" t="str">
            <v>00063892</v>
          </cell>
        </row>
        <row r="24">
          <cell r="A24" t="str">
            <v>00063892 Total</v>
          </cell>
        </row>
        <row r="25">
          <cell r="A25" t="str">
            <v>00063893</v>
          </cell>
        </row>
        <row r="26">
          <cell r="A26" t="str">
            <v>00063893</v>
          </cell>
        </row>
        <row r="27">
          <cell r="A27" t="str">
            <v>00063893</v>
          </cell>
        </row>
        <row r="28">
          <cell r="A28" t="str">
            <v>00063893 Total</v>
          </cell>
        </row>
        <row r="29">
          <cell r="A29" t="str">
            <v>Grand Total</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3)"/>
      <sheetName val="A (4)"/>
      <sheetName val="A (5)"/>
      <sheetName val="A (6)"/>
      <sheetName val="A (12)"/>
      <sheetName val="대차대조표-공시형"/>
      <sheetName val="PLAN97ANALYSISAUG1296"/>
      <sheetName val="4. IAS19_Disclosures"/>
      <sheetName val="Code"/>
      <sheetName val="BS(Don't Prt)"/>
      <sheetName val="A&amp;G"/>
      <sheetName val="FOOD&amp;BEVERAGE"/>
      <sheetName val="MAINT. &amp; UTILITIES"/>
      <sheetName val="forecasted_BS"/>
      <sheetName val="forecasted_IS"/>
      <sheetName val="OTHER OPERATING INCOME"/>
      <sheetName val="영업외손"/>
      <sheetName val="일반관리"/>
      <sheetName val="특별손익"/>
    </sheetNames>
    <sheetDataSet>
      <sheetData sheetId="0">
        <row r="8">
          <cell r="M8" t="str">
            <v>|</v>
          </cell>
          <cell r="N8" t="e">
            <v>#DIV/0!</v>
          </cell>
        </row>
        <row r="9">
          <cell r="M9" t="str">
            <v>|</v>
          </cell>
          <cell r="N9" t="e">
            <v>#DIV/0!</v>
          </cell>
        </row>
        <row r="10">
          <cell r="M10" t="str">
            <v>|</v>
          </cell>
          <cell r="N10" t="e">
            <v>#DIV/0!</v>
          </cell>
        </row>
        <row r="11">
          <cell r="M11" t="str">
            <v>|</v>
          </cell>
          <cell r="N11" t="e">
            <v>#DIV/0!</v>
          </cell>
        </row>
        <row r="12">
          <cell r="M12" t="str">
            <v>|</v>
          </cell>
          <cell r="N12" t="e">
            <v>#DIV/0!</v>
          </cell>
        </row>
        <row r="13">
          <cell r="M13" t="str">
            <v>|</v>
          </cell>
          <cell r="N13" t="e">
            <v>#DIV/0!</v>
          </cell>
        </row>
        <row r="14">
          <cell r="D14">
            <v>0</v>
          </cell>
          <cell r="L14">
            <v>0</v>
          </cell>
          <cell r="M14" t="str">
            <v>|</v>
          </cell>
          <cell r="N14" t="e">
            <v>#DIV/0!</v>
          </cell>
        </row>
        <row r="15">
          <cell r="M15" t="str">
            <v>|</v>
          </cell>
        </row>
        <row r="16">
          <cell r="M16" t="str">
            <v>|</v>
          </cell>
          <cell r="N16" t="e">
            <v>#DIV/0!</v>
          </cell>
        </row>
        <row r="17">
          <cell r="M17" t="str">
            <v>|</v>
          </cell>
          <cell r="N17" t="e">
            <v>#DIV/0!</v>
          </cell>
        </row>
        <row r="18">
          <cell r="M18" t="str">
            <v>|</v>
          </cell>
          <cell r="N18" t="e">
            <v>#DIV/0!</v>
          </cell>
        </row>
        <row r="19">
          <cell r="M19" t="str">
            <v>|</v>
          </cell>
          <cell r="N19" t="e">
            <v>#DIV/0!</v>
          </cell>
        </row>
        <row r="20">
          <cell r="M20" t="str">
            <v>|</v>
          </cell>
          <cell r="N20" t="e">
            <v>#DIV/0!</v>
          </cell>
        </row>
        <row r="21">
          <cell r="M21" t="str">
            <v>|</v>
          </cell>
          <cell r="N21" t="e">
            <v>#DIV/0!</v>
          </cell>
        </row>
        <row r="22">
          <cell r="M22" t="str">
            <v>|</v>
          </cell>
          <cell r="N22" t="e">
            <v>#DIV/0!</v>
          </cell>
        </row>
        <row r="23">
          <cell r="L23">
            <v>0</v>
          </cell>
          <cell r="M23" t="str">
            <v>|</v>
          </cell>
          <cell r="N23" t="e">
            <v>#DIV/0!</v>
          </cell>
        </row>
        <row r="24">
          <cell r="M24" t="str">
            <v>|</v>
          </cell>
          <cell r="N24" t="e">
            <v>#DIV/0!</v>
          </cell>
        </row>
        <row r="25">
          <cell r="M25" t="str">
            <v>|</v>
          </cell>
          <cell r="N25" t="e">
            <v>#DIV/0!</v>
          </cell>
        </row>
        <row r="26">
          <cell r="M26" t="str">
            <v>|</v>
          </cell>
          <cell r="N26" t="e">
            <v>#DIV/0!</v>
          </cell>
        </row>
        <row r="27">
          <cell r="M27" t="str">
            <v>|</v>
          </cell>
          <cell r="N27" t="e">
            <v>#DIV/0!</v>
          </cell>
        </row>
        <row r="28">
          <cell r="M28" t="str">
            <v>|</v>
          </cell>
          <cell r="N28" t="e">
            <v>#DIV/0!</v>
          </cell>
        </row>
        <row r="29">
          <cell r="M29" t="str">
            <v>|</v>
          </cell>
          <cell r="N29" t="e">
            <v>#DIV/0!</v>
          </cell>
        </row>
        <row r="30">
          <cell r="M30" t="str">
            <v>|</v>
          </cell>
          <cell r="N30" t="e">
            <v>#DIV/0!</v>
          </cell>
        </row>
        <row r="31">
          <cell r="M31" t="str">
            <v>|</v>
          </cell>
          <cell r="N31" t="e">
            <v>#DIV/0!</v>
          </cell>
        </row>
        <row r="32">
          <cell r="L32">
            <v>0</v>
          </cell>
          <cell r="M32" t="str">
            <v>|</v>
          </cell>
          <cell r="N32" t="e">
            <v>#DIV/0!</v>
          </cell>
        </row>
        <row r="33">
          <cell r="L33">
            <v>0</v>
          </cell>
          <cell r="M33" t="str">
            <v>|</v>
          </cell>
          <cell r="N33" t="e">
            <v>#DIV/0!</v>
          </cell>
        </row>
        <row r="34">
          <cell r="M34" t="str">
            <v>|</v>
          </cell>
          <cell r="N34" t="e">
            <v>#DIV/0!</v>
          </cell>
        </row>
        <row r="35">
          <cell r="M35" t="str">
            <v>|</v>
          </cell>
          <cell r="N35" t="e">
            <v>#DIV/0!</v>
          </cell>
        </row>
        <row r="36">
          <cell r="M36" t="str">
            <v>|</v>
          </cell>
          <cell r="N36" t="e">
            <v>#DIV/0!</v>
          </cell>
        </row>
        <row r="37">
          <cell r="M37" t="str">
            <v>|</v>
          </cell>
          <cell r="N37" t="e">
            <v>#DIV/0!</v>
          </cell>
        </row>
        <row r="38">
          <cell r="M38" t="str">
            <v>|</v>
          </cell>
          <cell r="N38" t="e">
            <v>#DIV/0!</v>
          </cell>
        </row>
        <row r="39">
          <cell r="M39" t="str">
            <v>|</v>
          </cell>
          <cell r="N39" t="e">
            <v>#DIV/0!</v>
          </cell>
        </row>
        <row r="40">
          <cell r="M40" t="str">
            <v>|</v>
          </cell>
          <cell r="N40" t="e">
            <v>#DIV/0!</v>
          </cell>
        </row>
        <row r="41">
          <cell r="M41" t="str">
            <v>|</v>
          </cell>
          <cell r="N41" t="e">
            <v>#DIV/0!</v>
          </cell>
        </row>
        <row r="42">
          <cell r="M42" t="str">
            <v>|</v>
          </cell>
          <cell r="N42" t="e">
            <v>#DIV/0!</v>
          </cell>
        </row>
        <row r="43">
          <cell r="M43" t="str">
            <v>|</v>
          </cell>
          <cell r="N43" t="e">
            <v>#DIV/0!</v>
          </cell>
        </row>
        <row r="44">
          <cell r="L44">
            <v>0</v>
          </cell>
          <cell r="M44" t="str">
            <v>|</v>
          </cell>
          <cell r="N44" t="e">
            <v>#DIV/0!</v>
          </cell>
        </row>
        <row r="45">
          <cell r="L45">
            <v>0</v>
          </cell>
          <cell r="M45" t="str">
            <v>|</v>
          </cell>
          <cell r="N45" t="e">
            <v>#DIV/0!</v>
          </cell>
        </row>
        <row r="46">
          <cell r="M46" t="str">
            <v>|</v>
          </cell>
        </row>
        <row r="47">
          <cell r="M47" t="str">
            <v>|</v>
          </cell>
          <cell r="N47" t="e">
            <v>#DIV/0!</v>
          </cell>
        </row>
        <row r="48">
          <cell r="M48" t="str">
            <v>|</v>
          </cell>
          <cell r="N48" t="e">
            <v>#DIV/0!</v>
          </cell>
        </row>
        <row r="49">
          <cell r="M49" t="str">
            <v>|</v>
          </cell>
          <cell r="N49" t="e">
            <v>#DIV/0!</v>
          </cell>
        </row>
        <row r="50">
          <cell r="L50">
            <v>0</v>
          </cell>
          <cell r="M50" t="str">
            <v>|</v>
          </cell>
          <cell r="N50" t="e">
            <v>#DIV/0!</v>
          </cell>
        </row>
        <row r="51">
          <cell r="L51">
            <v>0</v>
          </cell>
          <cell r="M51" t="str">
            <v>|</v>
          </cell>
          <cell r="N51" t="e">
            <v>#DIV/0!</v>
          </cell>
        </row>
        <row r="53">
          <cell r="L53">
            <v>460</v>
          </cell>
          <cell r="M53" t="str">
            <v>|</v>
          </cell>
          <cell r="N53" t="str">
            <v xml:space="preserve"> xxx</v>
          </cell>
        </row>
        <row r="54">
          <cell r="M54" t="str">
            <v>|</v>
          </cell>
          <cell r="N54" t="str">
            <v xml:space="preserve"> xxx</v>
          </cell>
        </row>
        <row r="55">
          <cell r="M55" t="str">
            <v>|</v>
          </cell>
          <cell r="N55" t="str">
            <v xml:space="preserve"> xxx</v>
          </cell>
        </row>
        <row r="56">
          <cell r="L56">
            <v>0</v>
          </cell>
          <cell r="M56" t="str">
            <v>|</v>
          </cell>
          <cell r="N56" t="e">
            <v>#DIV/0!</v>
          </cell>
        </row>
        <row r="57">
          <cell r="L57">
            <v>0</v>
          </cell>
          <cell r="M57" t="str">
            <v>|</v>
          </cell>
          <cell r="N57" t="e">
            <v>#DIV/0!</v>
          </cell>
        </row>
        <row r="58">
          <cell r="L58">
            <v>0</v>
          </cell>
          <cell r="M58" t="str">
            <v>|</v>
          </cell>
          <cell r="N58" t="e">
            <v>#DIV/0!</v>
          </cell>
        </row>
        <row r="59">
          <cell r="L59">
            <v>0</v>
          </cell>
          <cell r="M59" t="str">
            <v>|</v>
          </cell>
          <cell r="N59" t="e">
            <v>#DIV/0!</v>
          </cell>
        </row>
        <row r="60">
          <cell r="M60" t="str">
            <v>|</v>
          </cell>
          <cell r="N60" t="e">
            <v>#DIV/0!</v>
          </cell>
        </row>
        <row r="61">
          <cell r="M61" t="str">
            <v>|</v>
          </cell>
          <cell r="N61" t="e">
            <v>#DIV/0!</v>
          </cell>
        </row>
        <row r="62">
          <cell r="L62">
            <v>0</v>
          </cell>
          <cell r="M62" t="str">
            <v>|</v>
          </cell>
          <cell r="N62" t="str">
            <v xml:space="preserve"> xxx</v>
          </cell>
        </row>
        <row r="63">
          <cell r="L63">
            <v>0</v>
          </cell>
          <cell r="M63" t="str">
            <v>|</v>
          </cell>
          <cell r="N63" t="str">
            <v xml:space="preserve"> xxx</v>
          </cell>
        </row>
        <row r="64">
          <cell r="L64" t="str">
            <v>-</v>
          </cell>
          <cell r="M64" t="str">
            <v>-</v>
          </cell>
          <cell r="N64" t="str">
            <v>-</v>
          </cell>
        </row>
        <row r="65">
          <cell r="L65" t="str">
            <v>Date Prepared 09/30/94</v>
          </cell>
        </row>
      </sheetData>
      <sheetData sheetId="1" refreshError="1"/>
      <sheetData sheetId="2" refreshError="1"/>
      <sheetData sheetId="3" refreshError="1"/>
      <sheetData sheetId="4">
        <row r="36">
          <cell r="E36">
            <v>0</v>
          </cell>
          <cell r="F36">
            <v>0</v>
          </cell>
          <cell r="G36">
            <v>0</v>
          </cell>
          <cell r="H36">
            <v>0</v>
          </cell>
          <cell r="I36">
            <v>0</v>
          </cell>
          <cell r="J36">
            <v>0</v>
          </cell>
          <cell r="K36">
            <v>0</v>
          </cell>
          <cell r="L36">
            <v>0</v>
          </cell>
          <cell r="M36">
            <v>0</v>
          </cell>
          <cell r="N36">
            <v>0</v>
          </cell>
          <cell r="O36">
            <v>0</v>
          </cell>
          <cell r="P36">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Summary"/>
      <sheetName val="2010-2011 Monthly Financial"/>
      <sheetName val="Pro-rated Excess Bonus --&gt;"/>
      <sheetName val="LTM Summary-v2"/>
      <sheetName val="2010-2011 Monthly Financials-v2"/>
      <sheetName val="Cinelease Financial Update_July"/>
    </sheetNames>
    <definedNames>
      <definedName name="print_full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대표도프"/>
      <sheetName val="열처리, PE"/>
      <sheetName val="Sheet1"/>
    </sheetNames>
    <sheetDataSet>
      <sheetData sheetId="0">
        <row r="1">
          <cell r="A1" t="str">
            <v>구  분</v>
          </cell>
          <cell r="B1" t="str">
            <v>제품계층구조</v>
          </cell>
          <cell r="C1">
            <v>1</v>
          </cell>
        </row>
        <row r="2">
          <cell r="A2" t="str">
            <v>SA2011</v>
          </cell>
          <cell r="B2" t="str">
            <v>11100A010101</v>
          </cell>
          <cell r="C2" t="str">
            <v>Film</v>
          </cell>
        </row>
        <row r="3">
          <cell r="A3" t="str">
            <v>SA2011.2</v>
          </cell>
          <cell r="B3" t="str">
            <v>11100A010102</v>
          </cell>
          <cell r="C3" t="str">
            <v>Film</v>
          </cell>
        </row>
        <row r="4">
          <cell r="A4" t="str">
            <v>SA2011.5</v>
          </cell>
          <cell r="B4" t="str">
            <v>11100A010103</v>
          </cell>
          <cell r="C4" t="str">
            <v>Film</v>
          </cell>
        </row>
        <row r="5">
          <cell r="A5" t="str">
            <v>SA2012</v>
          </cell>
          <cell r="B5" t="str">
            <v>11100A010104</v>
          </cell>
          <cell r="C5" t="str">
            <v>Film</v>
          </cell>
        </row>
        <row r="6">
          <cell r="A6" t="str">
            <v>SA277</v>
          </cell>
          <cell r="B6" t="str">
            <v>11100A010201</v>
          </cell>
          <cell r="C6" t="str">
            <v>Film</v>
          </cell>
        </row>
        <row r="7">
          <cell r="A7" t="str">
            <v>SA277.2</v>
          </cell>
          <cell r="B7" t="str">
            <v>11100A010202</v>
          </cell>
          <cell r="C7" t="str">
            <v>Film</v>
          </cell>
        </row>
        <row r="8">
          <cell r="A8" t="str">
            <v>SA2711</v>
          </cell>
          <cell r="B8" t="str">
            <v>11100A010203</v>
          </cell>
          <cell r="C8" t="str">
            <v>Film</v>
          </cell>
        </row>
        <row r="9">
          <cell r="A9" t="str">
            <v>SA2711.2</v>
          </cell>
          <cell r="B9" t="str">
            <v>11100A010204</v>
          </cell>
          <cell r="C9" t="str">
            <v>Film</v>
          </cell>
        </row>
        <row r="10">
          <cell r="A10" t="str">
            <v>SA2711.5</v>
          </cell>
          <cell r="B10" t="str">
            <v>11100A010205</v>
          </cell>
          <cell r="C10" t="str">
            <v>Film</v>
          </cell>
        </row>
        <row r="11">
          <cell r="A11" t="str">
            <v>SA2711.7</v>
          </cell>
          <cell r="B11" t="str">
            <v>11100A010206</v>
          </cell>
          <cell r="C11" t="str">
            <v>Film</v>
          </cell>
        </row>
        <row r="12">
          <cell r="A12" t="str">
            <v>SA2712</v>
          </cell>
          <cell r="B12" t="str">
            <v>11100A010207</v>
          </cell>
          <cell r="C12" t="str">
            <v>Film</v>
          </cell>
        </row>
        <row r="13">
          <cell r="A13" t="str">
            <v>SA27B11</v>
          </cell>
          <cell r="B13" t="str">
            <v>11100A010301</v>
          </cell>
          <cell r="C13" t="str">
            <v>Film</v>
          </cell>
        </row>
        <row r="14">
          <cell r="A14" t="str">
            <v>SA27B11.2</v>
          </cell>
          <cell r="B14" t="str">
            <v>11100A010302</v>
          </cell>
          <cell r="C14" t="str">
            <v>Film</v>
          </cell>
        </row>
        <row r="15">
          <cell r="A15" t="str">
            <v>SA27M11</v>
          </cell>
          <cell r="B15" t="str">
            <v>11100A010401</v>
          </cell>
          <cell r="C15" t="str">
            <v>Film</v>
          </cell>
        </row>
        <row r="16">
          <cell r="A16" t="str">
            <v>SA27M11.2</v>
          </cell>
          <cell r="B16" t="str">
            <v>11100A010402</v>
          </cell>
          <cell r="C16" t="str">
            <v>Film</v>
          </cell>
        </row>
        <row r="17">
          <cell r="A17" t="str">
            <v>SA3711.2</v>
          </cell>
          <cell r="B17" t="str">
            <v>11100A010501</v>
          </cell>
          <cell r="C17" t="str">
            <v>Film</v>
          </cell>
        </row>
        <row r="18">
          <cell r="A18" t="str">
            <v>SA556.9</v>
          </cell>
          <cell r="B18" t="str">
            <v>11100A020101</v>
          </cell>
          <cell r="C18" t="str">
            <v>Film</v>
          </cell>
        </row>
        <row r="19">
          <cell r="A19" t="str">
            <v>SA575.6</v>
          </cell>
          <cell r="B19" t="str">
            <v>11100A020201</v>
          </cell>
          <cell r="C19" t="str">
            <v>Film</v>
          </cell>
        </row>
        <row r="20">
          <cell r="A20" t="str">
            <v>SA575.8</v>
          </cell>
          <cell r="B20" t="str">
            <v>11100A020202</v>
          </cell>
          <cell r="C20" t="str">
            <v>Film</v>
          </cell>
        </row>
        <row r="21">
          <cell r="A21" t="str">
            <v>SA576.7</v>
          </cell>
          <cell r="B21" t="str">
            <v>11100A020203</v>
          </cell>
          <cell r="C21" t="str">
            <v>Film</v>
          </cell>
        </row>
        <row r="22">
          <cell r="A22" t="str">
            <v>SA576.8</v>
          </cell>
          <cell r="B22" t="str">
            <v>11100A020204</v>
          </cell>
          <cell r="C22" t="str">
            <v>Film</v>
          </cell>
        </row>
        <row r="23">
          <cell r="A23" t="str">
            <v>SA576.9</v>
          </cell>
          <cell r="B23" t="str">
            <v>11100A020205</v>
          </cell>
          <cell r="C23" t="str">
            <v>Film</v>
          </cell>
        </row>
        <row r="24">
          <cell r="A24" t="str">
            <v>SA577</v>
          </cell>
          <cell r="B24" t="str">
            <v>11100A020206</v>
          </cell>
          <cell r="C24" t="str">
            <v>Film</v>
          </cell>
        </row>
        <row r="25">
          <cell r="A25" t="str">
            <v>SA577.2</v>
          </cell>
          <cell r="B25" t="str">
            <v>11100A020207</v>
          </cell>
          <cell r="C25" t="str">
            <v>Film</v>
          </cell>
        </row>
        <row r="26">
          <cell r="A26" t="str">
            <v>SA577.5</v>
          </cell>
          <cell r="B26" t="str">
            <v>11100A020208</v>
          </cell>
          <cell r="C26" t="str">
            <v>Film</v>
          </cell>
        </row>
        <row r="27">
          <cell r="A27" t="str">
            <v>SA5711</v>
          </cell>
          <cell r="B27" t="str">
            <v>11100A020209</v>
          </cell>
          <cell r="C27" t="str">
            <v>Film</v>
          </cell>
        </row>
        <row r="28">
          <cell r="A28" t="str">
            <v>SA5711.2</v>
          </cell>
          <cell r="B28" t="str">
            <v>11100A020210</v>
          </cell>
          <cell r="C28" t="str">
            <v>Film</v>
          </cell>
        </row>
        <row r="29">
          <cell r="A29" t="str">
            <v>DS1514.5</v>
          </cell>
          <cell r="B29" t="str">
            <v>11100A030101</v>
          </cell>
          <cell r="C29" t="str">
            <v>Film</v>
          </cell>
        </row>
        <row r="30">
          <cell r="A30" t="str">
            <v>DS1523.4</v>
          </cell>
          <cell r="B30" t="str">
            <v>11100A030102</v>
          </cell>
          <cell r="C30" t="str">
            <v>Film</v>
          </cell>
        </row>
        <row r="31">
          <cell r="A31" t="str">
            <v>DS1524.4</v>
          </cell>
          <cell r="B31" t="str">
            <v>11100A030103</v>
          </cell>
          <cell r="C31" t="str">
            <v>Film</v>
          </cell>
        </row>
        <row r="32">
          <cell r="A32" t="str">
            <v>DS1811.2</v>
          </cell>
          <cell r="B32" t="str">
            <v>11100A030201</v>
          </cell>
          <cell r="C32" t="str">
            <v>Film</v>
          </cell>
        </row>
        <row r="33">
          <cell r="A33" t="str">
            <v>DS1814</v>
          </cell>
          <cell r="B33" t="str">
            <v>11100A030202</v>
          </cell>
          <cell r="C33" t="str">
            <v>Film</v>
          </cell>
        </row>
        <row r="34">
          <cell r="A34" t="str">
            <v>DS1814.2</v>
          </cell>
          <cell r="B34" t="str">
            <v>11100A030203</v>
          </cell>
          <cell r="C34" t="str">
            <v>Film</v>
          </cell>
        </row>
        <row r="35">
          <cell r="A35" t="str">
            <v>DS1819</v>
          </cell>
          <cell r="B35" t="str">
            <v>11100A030204</v>
          </cell>
          <cell r="C35" t="str">
            <v>Film</v>
          </cell>
        </row>
        <row r="36">
          <cell r="A36" t="str">
            <v>DS1819.1</v>
          </cell>
          <cell r="B36" t="str">
            <v>11100A030205</v>
          </cell>
          <cell r="C36" t="str">
            <v>Film</v>
          </cell>
        </row>
        <row r="37">
          <cell r="A37" t="str">
            <v>DS1820.6</v>
          </cell>
          <cell r="B37" t="str">
            <v>11100A030206</v>
          </cell>
          <cell r="C37" t="str">
            <v>Film</v>
          </cell>
        </row>
        <row r="38">
          <cell r="A38" t="str">
            <v>DS1823.4</v>
          </cell>
          <cell r="B38" t="str">
            <v>11100A030207</v>
          </cell>
          <cell r="C38" t="str">
            <v>Film</v>
          </cell>
        </row>
        <row r="39">
          <cell r="A39" t="str">
            <v>DS1823.5</v>
          </cell>
          <cell r="B39" t="str">
            <v>11100A030208</v>
          </cell>
          <cell r="C39" t="str">
            <v>Film</v>
          </cell>
        </row>
        <row r="40">
          <cell r="A40" t="str">
            <v>DS1824</v>
          </cell>
          <cell r="B40" t="str">
            <v>11100A030209</v>
          </cell>
          <cell r="C40" t="str">
            <v>Film</v>
          </cell>
        </row>
        <row r="41">
          <cell r="A41" t="str">
            <v>DS20A35.6</v>
          </cell>
          <cell r="B41" t="str">
            <v>11100A030301</v>
          </cell>
          <cell r="C41" t="str">
            <v>Film</v>
          </cell>
        </row>
        <row r="42">
          <cell r="A42" t="str">
            <v>DS20C26.7</v>
          </cell>
          <cell r="B42" t="str">
            <v>11100A030401</v>
          </cell>
          <cell r="C42" t="str">
            <v>Film</v>
          </cell>
        </row>
        <row r="43">
          <cell r="A43" t="str">
            <v>DS20C35.6</v>
          </cell>
          <cell r="B43" t="str">
            <v>11100A030402</v>
          </cell>
          <cell r="C43" t="str">
            <v>Film</v>
          </cell>
        </row>
        <row r="44">
          <cell r="A44" t="str">
            <v>DS6811.2</v>
          </cell>
          <cell r="B44" t="str">
            <v>11100A030501</v>
          </cell>
          <cell r="C44" t="str">
            <v>Film</v>
          </cell>
        </row>
        <row r="45">
          <cell r="A45" t="str">
            <v>DS6814</v>
          </cell>
          <cell r="B45" t="str">
            <v>11100A030502</v>
          </cell>
          <cell r="C45" t="str">
            <v>Film</v>
          </cell>
        </row>
        <row r="46">
          <cell r="A46" t="str">
            <v>DS6814.2</v>
          </cell>
          <cell r="B46" t="str">
            <v>11100A030503</v>
          </cell>
          <cell r="C46" t="str">
            <v>Film</v>
          </cell>
        </row>
        <row r="47">
          <cell r="A47" t="str">
            <v>DS6814.4</v>
          </cell>
          <cell r="B47" t="str">
            <v>11100A030504</v>
          </cell>
          <cell r="C47" t="str">
            <v>Film</v>
          </cell>
        </row>
        <row r="48">
          <cell r="A48" t="str">
            <v>DS1023</v>
          </cell>
          <cell r="B48" t="str">
            <v>11100A040101</v>
          </cell>
          <cell r="C48" t="str">
            <v>Film</v>
          </cell>
        </row>
        <row r="49">
          <cell r="A49" t="str">
            <v>DS1025</v>
          </cell>
          <cell r="B49" t="str">
            <v>11100A040102</v>
          </cell>
          <cell r="C49" t="str">
            <v>Film</v>
          </cell>
        </row>
        <row r="50">
          <cell r="A50" t="str">
            <v>DS1030</v>
          </cell>
          <cell r="B50" t="str">
            <v>11100A040103</v>
          </cell>
          <cell r="C50" t="str">
            <v>Film</v>
          </cell>
        </row>
        <row r="51">
          <cell r="A51" t="str">
            <v>DS1032</v>
          </cell>
          <cell r="B51" t="str">
            <v>11100A040104</v>
          </cell>
          <cell r="C51" t="str">
            <v>Film</v>
          </cell>
        </row>
        <row r="52">
          <cell r="A52" t="str">
            <v>DS1036</v>
          </cell>
          <cell r="B52" t="str">
            <v>11100A040105</v>
          </cell>
          <cell r="C52" t="str">
            <v>Film</v>
          </cell>
        </row>
        <row r="53">
          <cell r="A53" t="str">
            <v>DS1038</v>
          </cell>
          <cell r="B53" t="str">
            <v>11100A040106</v>
          </cell>
          <cell r="C53" t="str">
            <v>Film</v>
          </cell>
        </row>
        <row r="54">
          <cell r="A54" t="str">
            <v>DS2026.7</v>
          </cell>
          <cell r="B54" t="str">
            <v>11100A040201</v>
          </cell>
          <cell r="C54" t="str">
            <v>Film</v>
          </cell>
        </row>
        <row r="55">
          <cell r="A55" t="str">
            <v>DS2032</v>
          </cell>
          <cell r="B55" t="str">
            <v>11100A040202</v>
          </cell>
          <cell r="C55" t="str">
            <v>Film</v>
          </cell>
        </row>
        <row r="56">
          <cell r="A56" t="str">
            <v>DS2035.6</v>
          </cell>
          <cell r="B56" t="str">
            <v>11100A040203</v>
          </cell>
          <cell r="C56" t="str">
            <v>Film</v>
          </cell>
        </row>
        <row r="57">
          <cell r="A57" t="str">
            <v>DS2036</v>
          </cell>
          <cell r="B57" t="str">
            <v>11100A040204</v>
          </cell>
          <cell r="C57" t="str">
            <v>Film</v>
          </cell>
        </row>
        <row r="58">
          <cell r="A58" t="str">
            <v>DS20B35.6</v>
          </cell>
          <cell r="B58" t="str">
            <v>11100A040301</v>
          </cell>
          <cell r="C58" t="str">
            <v>Film</v>
          </cell>
        </row>
        <row r="59">
          <cell r="A59" t="str">
            <v>DS20B50</v>
          </cell>
          <cell r="B59" t="str">
            <v>11100A040302</v>
          </cell>
          <cell r="C59" t="str">
            <v>Film</v>
          </cell>
        </row>
        <row r="60">
          <cell r="A60" t="str">
            <v>DS9138</v>
          </cell>
          <cell r="B60" t="str">
            <v>11100A040401</v>
          </cell>
          <cell r="C60" t="str">
            <v>Film</v>
          </cell>
        </row>
        <row r="61">
          <cell r="A61" t="str">
            <v>SS9138</v>
          </cell>
          <cell r="B61" t="str">
            <v>11100A040501</v>
          </cell>
          <cell r="C61" t="str">
            <v>Film</v>
          </cell>
        </row>
        <row r="62">
          <cell r="A62" t="str">
            <v>SV839.3</v>
          </cell>
          <cell r="B62" t="str">
            <v>11100A050101</v>
          </cell>
          <cell r="C62" t="str">
            <v>Film</v>
          </cell>
        </row>
        <row r="63">
          <cell r="A63" t="str">
            <v>SV839.5</v>
          </cell>
          <cell r="B63" t="str">
            <v>11100A050102</v>
          </cell>
          <cell r="C63" t="str">
            <v>Film</v>
          </cell>
        </row>
        <row r="64">
          <cell r="A64" t="str">
            <v>SV839.7</v>
          </cell>
          <cell r="B64" t="str">
            <v>11100A050103</v>
          </cell>
          <cell r="C64" t="str">
            <v>Film</v>
          </cell>
        </row>
        <row r="65">
          <cell r="A65" t="str">
            <v>TV818.2</v>
          </cell>
          <cell r="B65" t="str">
            <v>11100A050201</v>
          </cell>
          <cell r="C65" t="str">
            <v>Film</v>
          </cell>
        </row>
        <row r="66">
          <cell r="A66" t="str">
            <v>TV819.2</v>
          </cell>
          <cell r="B66" t="str">
            <v>11100A050202</v>
          </cell>
          <cell r="C66" t="str">
            <v>Film</v>
          </cell>
        </row>
        <row r="67">
          <cell r="A67" t="str">
            <v>TV8110.5</v>
          </cell>
          <cell r="B67" t="str">
            <v>11100A050203</v>
          </cell>
          <cell r="C67" t="str">
            <v>Film</v>
          </cell>
        </row>
        <row r="68">
          <cell r="A68" t="str">
            <v>TV8110.7</v>
          </cell>
          <cell r="B68" t="str">
            <v>11100A050204</v>
          </cell>
          <cell r="C68" t="str">
            <v>Film</v>
          </cell>
        </row>
        <row r="69">
          <cell r="A69" t="str">
            <v>TV8212.5</v>
          </cell>
          <cell r="B69" t="str">
            <v>11100A050301</v>
          </cell>
          <cell r="C69" t="str">
            <v>Film</v>
          </cell>
        </row>
        <row r="70">
          <cell r="A70" t="str">
            <v>TV8214.2</v>
          </cell>
          <cell r="B70" t="str">
            <v>11100A050302</v>
          </cell>
          <cell r="C70" t="str">
            <v>Film</v>
          </cell>
        </row>
        <row r="71">
          <cell r="A71" t="str">
            <v>TV8214.4</v>
          </cell>
          <cell r="B71" t="str">
            <v>11100A050303</v>
          </cell>
          <cell r="C71" t="str">
            <v>Film</v>
          </cell>
        </row>
        <row r="72">
          <cell r="A72" t="str">
            <v>TV82A14.4</v>
          </cell>
          <cell r="B72" t="str">
            <v>11100A050401</v>
          </cell>
          <cell r="C72" t="str">
            <v>Film</v>
          </cell>
        </row>
        <row r="73">
          <cell r="A73" t="str">
            <v>TV82L11.3</v>
          </cell>
          <cell r="B73" t="str">
            <v>11100A050501</v>
          </cell>
          <cell r="C73" t="str">
            <v>Film</v>
          </cell>
        </row>
        <row r="74">
          <cell r="A74" t="str">
            <v>TV82L11.5</v>
          </cell>
          <cell r="B74" t="str">
            <v>11100A050502</v>
          </cell>
          <cell r="C74" t="str">
            <v>Film</v>
          </cell>
        </row>
        <row r="75">
          <cell r="A75" t="str">
            <v>TV82L12.4</v>
          </cell>
          <cell r="B75" t="str">
            <v>11100A050503</v>
          </cell>
          <cell r="C75" t="str">
            <v>Film</v>
          </cell>
        </row>
        <row r="76">
          <cell r="A76" t="str">
            <v>TV839.3</v>
          </cell>
          <cell r="B76" t="str">
            <v>11100A050601</v>
          </cell>
          <cell r="C76" t="str">
            <v>Film</v>
          </cell>
        </row>
        <row r="77">
          <cell r="A77" t="str">
            <v>TV839.5</v>
          </cell>
          <cell r="B77" t="str">
            <v>11100A050602</v>
          </cell>
          <cell r="C77" t="str">
            <v>Film</v>
          </cell>
        </row>
        <row r="78">
          <cell r="A78" t="str">
            <v>SV2613.1</v>
          </cell>
          <cell r="B78" t="str">
            <v>11100A060101</v>
          </cell>
          <cell r="C78" t="str">
            <v>Film</v>
          </cell>
        </row>
        <row r="79">
          <cell r="A79" t="str">
            <v>SV2613.4</v>
          </cell>
          <cell r="B79" t="str">
            <v>11100A060102</v>
          </cell>
          <cell r="C79" t="str">
            <v>Film</v>
          </cell>
        </row>
        <row r="80">
          <cell r="A80" t="str">
            <v>SV7311.5</v>
          </cell>
          <cell r="B80" t="str">
            <v>11100A060201</v>
          </cell>
          <cell r="C80" t="str">
            <v>Film</v>
          </cell>
        </row>
        <row r="81">
          <cell r="A81" t="str">
            <v>SV7311.7</v>
          </cell>
          <cell r="B81" t="str">
            <v>11100A060202</v>
          </cell>
          <cell r="C81" t="str">
            <v>Film</v>
          </cell>
        </row>
        <row r="82">
          <cell r="A82" t="str">
            <v>SV7312.4</v>
          </cell>
          <cell r="B82" t="str">
            <v>11100A060203</v>
          </cell>
          <cell r="C82" t="str">
            <v>Film</v>
          </cell>
        </row>
        <row r="83">
          <cell r="A83" t="str">
            <v>SV7312.5</v>
          </cell>
          <cell r="B83" t="str">
            <v>11100A060204</v>
          </cell>
          <cell r="C83" t="str">
            <v>Film</v>
          </cell>
        </row>
        <row r="84">
          <cell r="A84" t="str">
            <v>SV7312.8</v>
          </cell>
          <cell r="B84" t="str">
            <v>11100A060205</v>
          </cell>
          <cell r="C84" t="str">
            <v>Film</v>
          </cell>
        </row>
        <row r="85">
          <cell r="A85" t="str">
            <v>SV7313</v>
          </cell>
          <cell r="B85" t="str">
            <v>11100A060206</v>
          </cell>
          <cell r="C85" t="str">
            <v>Film</v>
          </cell>
        </row>
        <row r="86">
          <cell r="A86" t="str">
            <v>SV7313.1</v>
          </cell>
          <cell r="B86" t="str">
            <v>11100A060207</v>
          </cell>
          <cell r="C86" t="str">
            <v>Film</v>
          </cell>
        </row>
        <row r="87">
          <cell r="A87" t="str">
            <v>SV7313.2</v>
          </cell>
          <cell r="B87" t="str">
            <v>11100A060208</v>
          </cell>
          <cell r="C87" t="str">
            <v>Film</v>
          </cell>
        </row>
        <row r="88">
          <cell r="A88" t="str">
            <v>SV7313.3</v>
          </cell>
          <cell r="B88" t="str">
            <v>11100A060209</v>
          </cell>
          <cell r="C88" t="str">
            <v>Film</v>
          </cell>
        </row>
        <row r="89">
          <cell r="A89" t="str">
            <v>SV7313.4</v>
          </cell>
          <cell r="B89" t="str">
            <v>11100A060210</v>
          </cell>
          <cell r="C89" t="str">
            <v>Film</v>
          </cell>
        </row>
        <row r="90">
          <cell r="A90" t="str">
            <v>SV73S12.5</v>
          </cell>
          <cell r="B90" t="str">
            <v>11100A060301</v>
          </cell>
          <cell r="C90" t="str">
            <v>Film</v>
          </cell>
        </row>
        <row r="91">
          <cell r="A91" t="str">
            <v>SV7411.5</v>
          </cell>
          <cell r="B91" t="str">
            <v>11100A060401</v>
          </cell>
          <cell r="C91" t="str">
            <v>Film</v>
          </cell>
        </row>
        <row r="92">
          <cell r="A92" t="str">
            <v>SV7412.8</v>
          </cell>
          <cell r="B92" t="str">
            <v>11100A060402</v>
          </cell>
          <cell r="C92" t="str">
            <v>Film</v>
          </cell>
        </row>
        <row r="93">
          <cell r="A93" t="str">
            <v>SV7413</v>
          </cell>
          <cell r="B93" t="str">
            <v>11100A060403</v>
          </cell>
          <cell r="C93" t="str">
            <v>Film</v>
          </cell>
        </row>
        <row r="94">
          <cell r="A94" t="str">
            <v>SV7413.1</v>
          </cell>
          <cell r="B94" t="str">
            <v>11100A060404</v>
          </cell>
          <cell r="C94" t="str">
            <v>Film</v>
          </cell>
        </row>
        <row r="95">
          <cell r="A95" t="str">
            <v>SV7413.2</v>
          </cell>
          <cell r="B95" t="str">
            <v>11100A060405</v>
          </cell>
          <cell r="C95" t="str">
            <v>Film</v>
          </cell>
        </row>
        <row r="96">
          <cell r="A96" t="str">
            <v>SV7413.3</v>
          </cell>
          <cell r="B96" t="str">
            <v>11100A060406</v>
          </cell>
          <cell r="C96" t="str">
            <v>Film</v>
          </cell>
        </row>
        <row r="97">
          <cell r="A97" t="str">
            <v>SV7413.4</v>
          </cell>
          <cell r="B97" t="str">
            <v>11100A060407</v>
          </cell>
          <cell r="C97" t="str">
            <v>Film</v>
          </cell>
        </row>
        <row r="98">
          <cell r="A98" t="str">
            <v>SV7512.7</v>
          </cell>
          <cell r="B98" t="str">
            <v>11100A060501</v>
          </cell>
          <cell r="C98" t="str">
            <v>Film</v>
          </cell>
        </row>
        <row r="99">
          <cell r="A99" t="str">
            <v>SV7512.8</v>
          </cell>
          <cell r="B99" t="str">
            <v>11100A060502</v>
          </cell>
          <cell r="C99" t="str">
            <v>Film</v>
          </cell>
        </row>
        <row r="100">
          <cell r="A100" t="str">
            <v>SV7512.9</v>
          </cell>
          <cell r="B100" t="str">
            <v>11100A060503</v>
          </cell>
          <cell r="C100" t="str">
            <v>Film</v>
          </cell>
        </row>
        <row r="101">
          <cell r="A101" t="str">
            <v>SV7513</v>
          </cell>
          <cell r="B101" t="str">
            <v>11100A060504</v>
          </cell>
          <cell r="C101" t="str">
            <v>Film</v>
          </cell>
        </row>
        <row r="102">
          <cell r="A102" t="str">
            <v>SV7513.1</v>
          </cell>
          <cell r="B102" t="str">
            <v>11100A060505</v>
          </cell>
          <cell r="C102" t="str">
            <v>Film</v>
          </cell>
        </row>
        <row r="103">
          <cell r="A103" t="str">
            <v>SV7513.2</v>
          </cell>
          <cell r="B103" t="str">
            <v>11100A060506</v>
          </cell>
          <cell r="C103" t="str">
            <v>Film</v>
          </cell>
        </row>
        <row r="104">
          <cell r="A104" t="str">
            <v>SV7811</v>
          </cell>
          <cell r="B104" t="str">
            <v>11100A060601</v>
          </cell>
          <cell r="C104" t="str">
            <v>Film</v>
          </cell>
        </row>
        <row r="105">
          <cell r="A105" t="str">
            <v>SV7811.2</v>
          </cell>
          <cell r="B105" t="str">
            <v>11100A060602</v>
          </cell>
          <cell r="C105" t="str">
            <v>Film</v>
          </cell>
        </row>
        <row r="106">
          <cell r="A106" t="str">
            <v>SV7811.5</v>
          </cell>
          <cell r="B106" t="str">
            <v>11100A060603</v>
          </cell>
          <cell r="C106" t="str">
            <v>Film</v>
          </cell>
        </row>
        <row r="107">
          <cell r="A107" t="str">
            <v>SV7811.8</v>
          </cell>
          <cell r="B107" t="str">
            <v>11100A060604</v>
          </cell>
          <cell r="C107" t="str">
            <v>Film</v>
          </cell>
        </row>
        <row r="108">
          <cell r="A108" t="str">
            <v>SV7812.6</v>
          </cell>
          <cell r="B108" t="str">
            <v>11100A060605</v>
          </cell>
          <cell r="C108" t="str">
            <v>Film</v>
          </cell>
        </row>
        <row r="109">
          <cell r="A109" t="str">
            <v>SV7812.8</v>
          </cell>
          <cell r="B109" t="str">
            <v>11100A060606</v>
          </cell>
          <cell r="C109" t="str">
            <v>Film</v>
          </cell>
        </row>
        <row r="110">
          <cell r="A110" t="str">
            <v>SV7813.2</v>
          </cell>
          <cell r="B110" t="str">
            <v>11100A060607</v>
          </cell>
          <cell r="C110" t="str">
            <v>Film</v>
          </cell>
        </row>
        <row r="111">
          <cell r="A111" t="str">
            <v>SV7813.3</v>
          </cell>
          <cell r="B111" t="str">
            <v>11100A060608</v>
          </cell>
          <cell r="C111" t="str">
            <v>Film</v>
          </cell>
        </row>
        <row r="112">
          <cell r="A112" t="str">
            <v>SV7813.4</v>
          </cell>
          <cell r="B112" t="str">
            <v>11100A060609</v>
          </cell>
          <cell r="C112" t="str">
            <v>Film</v>
          </cell>
        </row>
        <row r="113">
          <cell r="A113" t="str">
            <v>SV7911.5</v>
          </cell>
          <cell r="B113" t="str">
            <v>11100A060701</v>
          </cell>
          <cell r="C113" t="str">
            <v>Film</v>
          </cell>
        </row>
        <row r="114">
          <cell r="A114" t="str">
            <v>SV7912.6</v>
          </cell>
          <cell r="B114" t="str">
            <v>11100A060702</v>
          </cell>
          <cell r="C114" t="str">
            <v>Film</v>
          </cell>
        </row>
        <row r="115">
          <cell r="A115" t="str">
            <v>SV7912.8</v>
          </cell>
          <cell r="B115" t="str">
            <v>11100A060703</v>
          </cell>
          <cell r="C115" t="str">
            <v>Film</v>
          </cell>
        </row>
        <row r="116">
          <cell r="A116" t="str">
            <v>SV7912.9</v>
          </cell>
          <cell r="B116" t="str">
            <v>11100A060704</v>
          </cell>
          <cell r="C116" t="str">
            <v>Film</v>
          </cell>
        </row>
        <row r="117">
          <cell r="A117" t="str">
            <v>SV7913</v>
          </cell>
          <cell r="B117" t="str">
            <v>11100A060705</v>
          </cell>
          <cell r="C117" t="str">
            <v>Film</v>
          </cell>
        </row>
        <row r="118">
          <cell r="A118" t="str">
            <v>SV7913.1</v>
          </cell>
          <cell r="B118" t="str">
            <v>11100A060706</v>
          </cell>
          <cell r="C118" t="str">
            <v>Film</v>
          </cell>
        </row>
        <row r="119">
          <cell r="A119" t="str">
            <v>SV7913.2</v>
          </cell>
          <cell r="B119" t="str">
            <v>11100A060707</v>
          </cell>
          <cell r="C119" t="str">
            <v>Film</v>
          </cell>
        </row>
        <row r="120">
          <cell r="A120" t="str">
            <v>SV7913.3</v>
          </cell>
          <cell r="B120" t="str">
            <v>11100A060708</v>
          </cell>
          <cell r="C120" t="str">
            <v>Film</v>
          </cell>
        </row>
        <row r="121">
          <cell r="A121" t="str">
            <v>SV7913.4</v>
          </cell>
          <cell r="B121" t="str">
            <v>11100A060709</v>
          </cell>
          <cell r="C121" t="str">
            <v>Film</v>
          </cell>
        </row>
        <row r="122">
          <cell r="A122" t="str">
            <v>SV7913.6</v>
          </cell>
          <cell r="B122" t="str">
            <v>11100A060710</v>
          </cell>
          <cell r="C122" t="str">
            <v>Film</v>
          </cell>
        </row>
        <row r="123">
          <cell r="A123" t="str">
            <v>SV7912.4</v>
          </cell>
          <cell r="B123" t="str">
            <v>11100A060711</v>
          </cell>
          <cell r="C123" t="str">
            <v>Film</v>
          </cell>
        </row>
        <row r="124">
          <cell r="A124" t="str">
            <v>SV7913.5</v>
          </cell>
          <cell r="B124" t="str">
            <v>11100A060712</v>
          </cell>
          <cell r="C124" t="str">
            <v>Film</v>
          </cell>
        </row>
        <row r="125">
          <cell r="A125" t="str">
            <v>TV7313.1</v>
          </cell>
          <cell r="B125" t="str">
            <v>11100A060801</v>
          </cell>
          <cell r="C125" t="str">
            <v>Film</v>
          </cell>
        </row>
        <row r="126">
          <cell r="A126" t="str">
            <v>FV6414</v>
          </cell>
          <cell r="B126" t="str">
            <v>11100A070101</v>
          </cell>
          <cell r="C126" t="str">
            <v>Film</v>
          </cell>
        </row>
        <row r="127">
          <cell r="A127" t="str">
            <v>FV6414.8</v>
          </cell>
          <cell r="B127" t="str">
            <v>11100A070102</v>
          </cell>
          <cell r="C127" t="str">
            <v>Film</v>
          </cell>
        </row>
        <row r="128">
          <cell r="A128" t="str">
            <v>FV6415</v>
          </cell>
          <cell r="B128" t="str">
            <v>11100A070103</v>
          </cell>
          <cell r="C128" t="str">
            <v>Film</v>
          </cell>
        </row>
        <row r="129">
          <cell r="A129" t="str">
            <v>FV6415.2</v>
          </cell>
          <cell r="B129" t="str">
            <v>11100A070104</v>
          </cell>
          <cell r="C129" t="str">
            <v>Film</v>
          </cell>
        </row>
        <row r="130">
          <cell r="A130" t="str">
            <v>FV6715.2</v>
          </cell>
          <cell r="B130" t="str">
            <v>11100A070201</v>
          </cell>
          <cell r="C130" t="str">
            <v>Film</v>
          </cell>
        </row>
        <row r="131">
          <cell r="A131" t="str">
            <v>FV7914</v>
          </cell>
          <cell r="B131" t="str">
            <v>11100A070301</v>
          </cell>
          <cell r="C131" t="str">
            <v>Film</v>
          </cell>
        </row>
        <row r="132">
          <cell r="A132" t="str">
            <v>SV0214.8</v>
          </cell>
          <cell r="B132" t="str">
            <v>11100A070401</v>
          </cell>
          <cell r="C132" t="str">
            <v>Film</v>
          </cell>
        </row>
        <row r="133">
          <cell r="A133" t="str">
            <v>SV02H14.8</v>
          </cell>
          <cell r="B133" t="str">
            <v>11100A070501</v>
          </cell>
          <cell r="C133" t="str">
            <v>Film</v>
          </cell>
        </row>
        <row r="134">
          <cell r="A134" t="str">
            <v>SV02M14.8</v>
          </cell>
          <cell r="B134" t="str">
            <v>11100A070601</v>
          </cell>
          <cell r="C134" t="str">
            <v>Film</v>
          </cell>
        </row>
        <row r="135">
          <cell r="A135" t="str">
            <v>SV0812.8</v>
          </cell>
          <cell r="B135" t="str">
            <v>11100A070701</v>
          </cell>
          <cell r="C135" t="str">
            <v>Film</v>
          </cell>
        </row>
        <row r="136">
          <cell r="A136" t="str">
            <v>SV0813.1</v>
          </cell>
          <cell r="B136" t="str">
            <v>11100A070702</v>
          </cell>
          <cell r="C136" t="str">
            <v>Film</v>
          </cell>
        </row>
        <row r="137">
          <cell r="A137" t="str">
            <v>SV0914</v>
          </cell>
          <cell r="B137" t="str">
            <v>11100A070801</v>
          </cell>
          <cell r="C137" t="str">
            <v>Film</v>
          </cell>
        </row>
        <row r="138">
          <cell r="A138" t="str">
            <v>SV0914.5</v>
          </cell>
          <cell r="B138" t="str">
            <v>11100A070802</v>
          </cell>
          <cell r="C138" t="str">
            <v>Film</v>
          </cell>
        </row>
        <row r="139">
          <cell r="A139" t="str">
            <v>SV0914.8</v>
          </cell>
          <cell r="B139" t="str">
            <v>11100A070803</v>
          </cell>
          <cell r="C139" t="str">
            <v>Film</v>
          </cell>
        </row>
        <row r="140">
          <cell r="A140" t="str">
            <v>SV0915</v>
          </cell>
          <cell r="B140" t="str">
            <v>11100A070804</v>
          </cell>
          <cell r="C140" t="str">
            <v>Film</v>
          </cell>
        </row>
        <row r="141">
          <cell r="A141" t="str">
            <v>SV0915.1</v>
          </cell>
          <cell r="B141" t="str">
            <v>11100A070805</v>
          </cell>
          <cell r="C141" t="str">
            <v>Film</v>
          </cell>
        </row>
        <row r="142">
          <cell r="A142" t="str">
            <v>SV0915.3</v>
          </cell>
          <cell r="B142" t="str">
            <v>11100A070806</v>
          </cell>
          <cell r="C142" t="str">
            <v>Film</v>
          </cell>
        </row>
        <row r="143">
          <cell r="A143" t="str">
            <v>SV09G15.5</v>
          </cell>
          <cell r="B143" t="str">
            <v>11100A070901</v>
          </cell>
          <cell r="C143" t="str">
            <v>Film</v>
          </cell>
        </row>
        <row r="144">
          <cell r="A144" t="str">
            <v>SV09L14</v>
          </cell>
          <cell r="B144" t="str">
            <v>11100A071001</v>
          </cell>
          <cell r="C144" t="str">
            <v>Film</v>
          </cell>
        </row>
        <row r="145">
          <cell r="A145" t="str">
            <v>SV09L14.5</v>
          </cell>
          <cell r="B145" t="str">
            <v>11100A071002</v>
          </cell>
          <cell r="C145" t="str">
            <v>Film</v>
          </cell>
        </row>
        <row r="146">
          <cell r="A146" t="str">
            <v>SV09L14.8</v>
          </cell>
          <cell r="B146" t="str">
            <v>11100A071003</v>
          </cell>
          <cell r="C146" t="str">
            <v>Film</v>
          </cell>
        </row>
        <row r="147">
          <cell r="A147" t="str">
            <v>SV09L14.9</v>
          </cell>
          <cell r="B147" t="str">
            <v>11100A071004</v>
          </cell>
          <cell r="C147" t="str">
            <v>Film</v>
          </cell>
        </row>
        <row r="148">
          <cell r="A148" t="str">
            <v>SV09L15</v>
          </cell>
          <cell r="B148" t="str">
            <v>11100A071005</v>
          </cell>
          <cell r="C148" t="str">
            <v>Film</v>
          </cell>
        </row>
        <row r="149">
          <cell r="A149" t="str">
            <v>SV09L15.2</v>
          </cell>
          <cell r="B149" t="str">
            <v>11100A071006</v>
          </cell>
          <cell r="C149" t="str">
            <v>Film</v>
          </cell>
        </row>
        <row r="150">
          <cell r="A150" t="str">
            <v>SV09L15.5</v>
          </cell>
          <cell r="B150" t="str">
            <v>11100A071007</v>
          </cell>
          <cell r="C150" t="str">
            <v>Film</v>
          </cell>
        </row>
        <row r="151">
          <cell r="A151" t="str">
            <v>SV1214.8</v>
          </cell>
          <cell r="B151" t="str">
            <v>11100A071101</v>
          </cell>
          <cell r="C151" t="str">
            <v>Film</v>
          </cell>
        </row>
        <row r="152">
          <cell r="A152" t="str">
            <v>SV1414.5</v>
          </cell>
          <cell r="B152" t="str">
            <v>11100A071201</v>
          </cell>
          <cell r="C152" t="str">
            <v>Film</v>
          </cell>
        </row>
        <row r="153">
          <cell r="A153" t="str">
            <v>SV1614.9</v>
          </cell>
          <cell r="B153" t="str">
            <v>11100A071301</v>
          </cell>
          <cell r="C153" t="str">
            <v>Film</v>
          </cell>
        </row>
        <row r="154">
          <cell r="A154" t="str">
            <v>SV1615.5</v>
          </cell>
          <cell r="B154" t="str">
            <v>11100A071302</v>
          </cell>
          <cell r="C154" t="str">
            <v>Film</v>
          </cell>
        </row>
        <row r="155">
          <cell r="A155" t="str">
            <v>SV1713.7</v>
          </cell>
          <cell r="B155" t="str">
            <v>11100A071401</v>
          </cell>
          <cell r="C155" t="str">
            <v>Film</v>
          </cell>
        </row>
        <row r="156">
          <cell r="A156" t="str">
            <v>SV2413.2</v>
          </cell>
          <cell r="B156" t="str">
            <v>11100A071501</v>
          </cell>
          <cell r="C156" t="str">
            <v>Film</v>
          </cell>
        </row>
        <row r="157">
          <cell r="A157" t="str">
            <v>SV2413.3</v>
          </cell>
          <cell r="B157" t="str">
            <v>11100A071502</v>
          </cell>
          <cell r="C157" t="str">
            <v>Film</v>
          </cell>
        </row>
        <row r="158">
          <cell r="A158" t="str">
            <v>SV6014.8</v>
          </cell>
          <cell r="B158" t="str">
            <v>11100A071601</v>
          </cell>
          <cell r="C158" t="str">
            <v>Film</v>
          </cell>
        </row>
        <row r="159">
          <cell r="A159" t="str">
            <v>SV6312.5</v>
          </cell>
          <cell r="B159" t="str">
            <v>11100A071701</v>
          </cell>
          <cell r="C159" t="str">
            <v>Film</v>
          </cell>
        </row>
        <row r="160">
          <cell r="A160" t="str">
            <v>SV6314</v>
          </cell>
          <cell r="B160" t="str">
            <v>11100A071702</v>
          </cell>
          <cell r="C160" t="str">
            <v>Film</v>
          </cell>
        </row>
        <row r="161">
          <cell r="A161" t="str">
            <v>SV6314.1</v>
          </cell>
          <cell r="B161" t="str">
            <v>11100A071703</v>
          </cell>
          <cell r="C161" t="str">
            <v>Film</v>
          </cell>
        </row>
        <row r="162">
          <cell r="A162" t="str">
            <v>SV6314.2</v>
          </cell>
          <cell r="B162" t="str">
            <v>11100A071704</v>
          </cell>
          <cell r="C162" t="str">
            <v>Film</v>
          </cell>
        </row>
        <row r="163">
          <cell r="A163" t="str">
            <v>SV6314.3</v>
          </cell>
          <cell r="B163" t="str">
            <v>11100A071705</v>
          </cell>
          <cell r="C163" t="str">
            <v>Film</v>
          </cell>
        </row>
        <row r="164">
          <cell r="A164" t="str">
            <v>SV6314.4</v>
          </cell>
          <cell r="B164" t="str">
            <v>11100A071706</v>
          </cell>
          <cell r="C164" t="str">
            <v>Film</v>
          </cell>
        </row>
        <row r="165">
          <cell r="A165" t="str">
            <v>SV6314.5</v>
          </cell>
          <cell r="B165" t="str">
            <v>11100A071707</v>
          </cell>
          <cell r="C165" t="str">
            <v>Film</v>
          </cell>
        </row>
        <row r="166">
          <cell r="A166" t="str">
            <v>SV6314.6</v>
          </cell>
          <cell r="B166" t="str">
            <v>11100A071708</v>
          </cell>
          <cell r="C166" t="str">
            <v>Film</v>
          </cell>
        </row>
        <row r="167">
          <cell r="A167" t="str">
            <v>SV6314.8</v>
          </cell>
          <cell r="B167" t="str">
            <v>11100A071709</v>
          </cell>
          <cell r="C167" t="str">
            <v>Film</v>
          </cell>
        </row>
        <row r="168">
          <cell r="A168" t="str">
            <v>SV6315</v>
          </cell>
          <cell r="B168" t="str">
            <v>11100A071710</v>
          </cell>
          <cell r="C168" t="str">
            <v>Film</v>
          </cell>
        </row>
        <row r="169">
          <cell r="A169" t="str">
            <v>SV6315.1</v>
          </cell>
          <cell r="B169" t="str">
            <v>11100A071711</v>
          </cell>
          <cell r="C169" t="str">
            <v>Film</v>
          </cell>
        </row>
        <row r="170">
          <cell r="A170" t="str">
            <v>SV6315.3</v>
          </cell>
          <cell r="B170" t="str">
            <v>11100A071712</v>
          </cell>
          <cell r="C170" t="str">
            <v>Film</v>
          </cell>
        </row>
        <row r="171">
          <cell r="A171" t="str">
            <v>SV6315.2</v>
          </cell>
          <cell r="B171" t="str">
            <v>11100A071713</v>
          </cell>
          <cell r="C171" t="str">
            <v>Film</v>
          </cell>
        </row>
        <row r="172">
          <cell r="A172" t="str">
            <v>SV63S14.3</v>
          </cell>
          <cell r="B172" t="str">
            <v>11100A071801</v>
          </cell>
          <cell r="C172" t="str">
            <v>Film</v>
          </cell>
        </row>
        <row r="173">
          <cell r="A173" t="str">
            <v>SV63S14.4</v>
          </cell>
          <cell r="B173" t="str">
            <v>11100A071802</v>
          </cell>
          <cell r="C173" t="str">
            <v>Film</v>
          </cell>
        </row>
        <row r="174">
          <cell r="A174" t="str">
            <v>SV6413.7</v>
          </cell>
          <cell r="B174" t="str">
            <v>11100A071901</v>
          </cell>
          <cell r="C174" t="str">
            <v>Film</v>
          </cell>
        </row>
        <row r="175">
          <cell r="A175" t="str">
            <v>SV6414</v>
          </cell>
          <cell r="B175" t="str">
            <v>11100A071902</v>
          </cell>
          <cell r="C175" t="str">
            <v>Film</v>
          </cell>
        </row>
        <row r="176">
          <cell r="A176" t="str">
            <v>SV6414.1</v>
          </cell>
          <cell r="B176" t="str">
            <v>11100A071903</v>
          </cell>
          <cell r="C176" t="str">
            <v>Film</v>
          </cell>
        </row>
        <row r="177">
          <cell r="A177" t="str">
            <v>SV6414.2</v>
          </cell>
          <cell r="B177" t="str">
            <v>11100A071904</v>
          </cell>
          <cell r="C177" t="str">
            <v>Film</v>
          </cell>
        </row>
        <row r="178">
          <cell r="A178" t="str">
            <v>SV6414.3</v>
          </cell>
          <cell r="B178" t="str">
            <v>11100A071905</v>
          </cell>
          <cell r="C178" t="str">
            <v>Film</v>
          </cell>
        </row>
        <row r="179">
          <cell r="A179" t="str">
            <v>SV6414.4</v>
          </cell>
          <cell r="B179" t="str">
            <v>11100A071906</v>
          </cell>
          <cell r="C179" t="str">
            <v>Film</v>
          </cell>
        </row>
        <row r="180">
          <cell r="A180" t="str">
            <v>SV6414.5</v>
          </cell>
          <cell r="B180" t="str">
            <v>11100A071907</v>
          </cell>
          <cell r="C180" t="str">
            <v>Film</v>
          </cell>
        </row>
        <row r="181">
          <cell r="A181" t="str">
            <v>SV6414.7</v>
          </cell>
          <cell r="B181" t="str">
            <v>11100A071908</v>
          </cell>
          <cell r="C181" t="str">
            <v>Film</v>
          </cell>
        </row>
        <row r="182">
          <cell r="A182" t="str">
            <v>SV6414.8</v>
          </cell>
          <cell r="B182" t="str">
            <v>11100A071909</v>
          </cell>
          <cell r="C182" t="str">
            <v>Film</v>
          </cell>
        </row>
        <row r="183">
          <cell r="A183" t="str">
            <v>SV6415</v>
          </cell>
          <cell r="B183" t="str">
            <v>11100A071910</v>
          </cell>
          <cell r="C183" t="str">
            <v>Film</v>
          </cell>
        </row>
        <row r="184">
          <cell r="A184" t="str">
            <v>SV6415.1</v>
          </cell>
          <cell r="B184" t="str">
            <v>11100A071911</v>
          </cell>
          <cell r="C184" t="str">
            <v>Film</v>
          </cell>
        </row>
        <row r="185">
          <cell r="A185" t="str">
            <v>SV6415.2</v>
          </cell>
          <cell r="B185" t="str">
            <v>11100A071912</v>
          </cell>
          <cell r="C185" t="str">
            <v>Film</v>
          </cell>
        </row>
        <row r="186">
          <cell r="A186" t="str">
            <v>SV6415.5</v>
          </cell>
          <cell r="B186" t="str">
            <v>11100A071913</v>
          </cell>
          <cell r="C186" t="str">
            <v>Film</v>
          </cell>
        </row>
        <row r="187">
          <cell r="A187" t="str">
            <v>SV6514</v>
          </cell>
          <cell r="B187" t="str">
            <v>11100A072001</v>
          </cell>
          <cell r="C187" t="str">
            <v>Film</v>
          </cell>
        </row>
        <row r="188">
          <cell r="A188" t="str">
            <v>SV6514.1</v>
          </cell>
          <cell r="B188" t="str">
            <v>11100A072002</v>
          </cell>
          <cell r="C188" t="str">
            <v>Film</v>
          </cell>
        </row>
        <row r="189">
          <cell r="A189" t="str">
            <v>SV6514.2</v>
          </cell>
          <cell r="B189" t="str">
            <v>11100A072003</v>
          </cell>
          <cell r="C189" t="str">
            <v>Film</v>
          </cell>
        </row>
        <row r="190">
          <cell r="A190" t="str">
            <v>SV6514.3</v>
          </cell>
          <cell r="B190" t="str">
            <v>11100A072004</v>
          </cell>
          <cell r="C190" t="str">
            <v>Film</v>
          </cell>
        </row>
        <row r="191">
          <cell r="A191" t="str">
            <v>SV6514.4</v>
          </cell>
          <cell r="B191" t="str">
            <v>11100A072005</v>
          </cell>
          <cell r="C191" t="str">
            <v>Film</v>
          </cell>
        </row>
        <row r="192">
          <cell r="A192" t="str">
            <v>SV6514.6</v>
          </cell>
          <cell r="B192" t="str">
            <v>11100A072006</v>
          </cell>
          <cell r="C192" t="str">
            <v>Film</v>
          </cell>
        </row>
        <row r="193">
          <cell r="A193" t="str">
            <v>SV6514.8</v>
          </cell>
          <cell r="B193" t="str">
            <v>11100A072007</v>
          </cell>
          <cell r="C193" t="str">
            <v>Film</v>
          </cell>
        </row>
        <row r="194">
          <cell r="A194" t="str">
            <v>SV6515</v>
          </cell>
          <cell r="B194" t="str">
            <v>11100A072008</v>
          </cell>
          <cell r="C194" t="str">
            <v>Film</v>
          </cell>
        </row>
        <row r="195">
          <cell r="A195" t="str">
            <v>SV6515.1</v>
          </cell>
          <cell r="B195" t="str">
            <v>11100A072009</v>
          </cell>
          <cell r="C195" t="str">
            <v>Film</v>
          </cell>
        </row>
        <row r="196">
          <cell r="A196" t="str">
            <v>SV6515.2</v>
          </cell>
          <cell r="B196" t="str">
            <v>11100A072010</v>
          </cell>
          <cell r="C196" t="str">
            <v>Film</v>
          </cell>
        </row>
        <row r="197">
          <cell r="A197" t="str">
            <v>SV6515.3</v>
          </cell>
          <cell r="B197" t="str">
            <v>11100A072011</v>
          </cell>
          <cell r="C197" t="str">
            <v>Film</v>
          </cell>
        </row>
        <row r="198">
          <cell r="A198" t="str">
            <v>SV6515.4</v>
          </cell>
          <cell r="B198" t="str">
            <v>11100A072012</v>
          </cell>
          <cell r="C198" t="str">
            <v>Film</v>
          </cell>
        </row>
        <row r="199">
          <cell r="A199" t="str">
            <v>SV6515.5</v>
          </cell>
          <cell r="B199" t="str">
            <v>11100A072013</v>
          </cell>
          <cell r="C199" t="str">
            <v>Film</v>
          </cell>
        </row>
        <row r="200">
          <cell r="A200" t="str">
            <v>SV65A14.6</v>
          </cell>
          <cell r="B200" t="str">
            <v>11100A072101</v>
          </cell>
          <cell r="C200" t="str">
            <v>Film</v>
          </cell>
        </row>
        <row r="201">
          <cell r="A201" t="str">
            <v>SV65A14.8</v>
          </cell>
          <cell r="B201" t="str">
            <v>11100A072102</v>
          </cell>
          <cell r="C201" t="str">
            <v>Film</v>
          </cell>
        </row>
        <row r="202">
          <cell r="A202" t="str">
            <v>SV65T14.8</v>
          </cell>
          <cell r="B202" t="str">
            <v>11100A072201</v>
          </cell>
          <cell r="C202" t="str">
            <v>Film</v>
          </cell>
        </row>
        <row r="203">
          <cell r="A203" t="str">
            <v>SV65T15.2</v>
          </cell>
          <cell r="B203" t="str">
            <v>11100A072202</v>
          </cell>
          <cell r="C203" t="str">
            <v>Film</v>
          </cell>
        </row>
        <row r="204">
          <cell r="A204" t="str">
            <v>SV6814.3</v>
          </cell>
          <cell r="B204" t="str">
            <v>11100A072301</v>
          </cell>
          <cell r="C204" t="str">
            <v>Film</v>
          </cell>
        </row>
        <row r="205">
          <cell r="A205" t="str">
            <v>SV6814.5</v>
          </cell>
          <cell r="B205" t="str">
            <v>11100A072302</v>
          </cell>
          <cell r="C205" t="str">
            <v>Film</v>
          </cell>
        </row>
        <row r="206">
          <cell r="A206" t="str">
            <v>SV6814.7</v>
          </cell>
          <cell r="B206" t="str">
            <v>11100A072303</v>
          </cell>
          <cell r="C206" t="str">
            <v>Film</v>
          </cell>
        </row>
        <row r="207">
          <cell r="A207" t="str">
            <v>SV6814.8</v>
          </cell>
          <cell r="B207" t="str">
            <v>11100A072304</v>
          </cell>
          <cell r="C207" t="str">
            <v>Film</v>
          </cell>
        </row>
        <row r="208">
          <cell r="A208" t="str">
            <v>SV6814.9</v>
          </cell>
          <cell r="B208" t="str">
            <v>11100A072305</v>
          </cell>
          <cell r="C208" t="str">
            <v>Film</v>
          </cell>
        </row>
        <row r="209">
          <cell r="A209" t="str">
            <v>SV6815</v>
          </cell>
          <cell r="B209" t="str">
            <v>11100A072306</v>
          </cell>
          <cell r="C209" t="str">
            <v>Film</v>
          </cell>
        </row>
        <row r="210">
          <cell r="A210" t="str">
            <v>SV68T14.8</v>
          </cell>
          <cell r="B210" t="str">
            <v>11100A072401</v>
          </cell>
          <cell r="C210" t="str">
            <v>Film</v>
          </cell>
        </row>
        <row r="211">
          <cell r="A211" t="str">
            <v>SV6914</v>
          </cell>
          <cell r="B211" t="str">
            <v>11100A072501</v>
          </cell>
          <cell r="C211" t="str">
            <v>Film</v>
          </cell>
        </row>
        <row r="212">
          <cell r="A212" t="str">
            <v>SV6914.2</v>
          </cell>
          <cell r="B212" t="str">
            <v>11100A072502</v>
          </cell>
          <cell r="C212" t="str">
            <v>Film</v>
          </cell>
        </row>
        <row r="213">
          <cell r="A213" t="str">
            <v>SV6914.4</v>
          </cell>
          <cell r="B213" t="str">
            <v>11100A072503</v>
          </cell>
          <cell r="C213" t="str">
            <v>Film</v>
          </cell>
        </row>
        <row r="214">
          <cell r="A214" t="str">
            <v>SV6914.5</v>
          </cell>
          <cell r="B214" t="str">
            <v>11100A072504</v>
          </cell>
          <cell r="C214" t="str">
            <v>Film</v>
          </cell>
        </row>
        <row r="215">
          <cell r="A215" t="str">
            <v>SV6914.6</v>
          </cell>
          <cell r="B215" t="str">
            <v>11100A072505</v>
          </cell>
          <cell r="C215" t="str">
            <v>Film</v>
          </cell>
        </row>
        <row r="216">
          <cell r="A216" t="str">
            <v>SV6914.7</v>
          </cell>
          <cell r="B216" t="str">
            <v>11100A072506</v>
          </cell>
          <cell r="C216" t="str">
            <v>Film</v>
          </cell>
        </row>
        <row r="217">
          <cell r="A217" t="str">
            <v>SV6914.8</v>
          </cell>
          <cell r="B217" t="str">
            <v>11100A072507</v>
          </cell>
          <cell r="C217" t="str">
            <v>Film</v>
          </cell>
        </row>
        <row r="218">
          <cell r="A218" t="str">
            <v>SV6914.9</v>
          </cell>
          <cell r="B218" t="str">
            <v>11100A072508</v>
          </cell>
          <cell r="C218" t="str">
            <v>Film</v>
          </cell>
        </row>
        <row r="219">
          <cell r="A219" t="str">
            <v>SV6915</v>
          </cell>
          <cell r="B219" t="str">
            <v>11100A072509</v>
          </cell>
          <cell r="C219" t="str">
            <v>Film</v>
          </cell>
        </row>
        <row r="220">
          <cell r="A220" t="str">
            <v>SV6915.1</v>
          </cell>
          <cell r="B220" t="str">
            <v>11100A072510</v>
          </cell>
          <cell r="C220" t="str">
            <v>Film</v>
          </cell>
        </row>
        <row r="221">
          <cell r="A221" t="str">
            <v>SV6915.2</v>
          </cell>
          <cell r="B221" t="str">
            <v>11100A072511</v>
          </cell>
          <cell r="C221" t="str">
            <v>Film</v>
          </cell>
        </row>
        <row r="222">
          <cell r="A222" t="str">
            <v>SV6915.3</v>
          </cell>
          <cell r="B222" t="str">
            <v>11100A072512</v>
          </cell>
          <cell r="C222" t="str">
            <v>Film</v>
          </cell>
        </row>
        <row r="223">
          <cell r="A223" t="str">
            <v>SV6920.6</v>
          </cell>
          <cell r="B223" t="str">
            <v>11100A072513</v>
          </cell>
          <cell r="C223" t="str">
            <v>Film</v>
          </cell>
        </row>
        <row r="224">
          <cell r="A224" t="str">
            <v>SV6915.5</v>
          </cell>
          <cell r="B224" t="str">
            <v>11100A072514</v>
          </cell>
          <cell r="C224" t="str">
            <v>Film</v>
          </cell>
        </row>
        <row r="225">
          <cell r="A225" t="str">
            <v>SV69T14.9</v>
          </cell>
          <cell r="B225" t="str">
            <v>11100A072601</v>
          </cell>
          <cell r="C225" t="str">
            <v>Film</v>
          </cell>
        </row>
        <row r="226">
          <cell r="A226" t="str">
            <v>SV69T15</v>
          </cell>
          <cell r="B226" t="str">
            <v>11100A072602</v>
          </cell>
          <cell r="C226" t="str">
            <v>Film</v>
          </cell>
        </row>
        <row r="227">
          <cell r="A227" t="str">
            <v>TV4114.8</v>
          </cell>
          <cell r="B227" t="str">
            <v>11100A072701</v>
          </cell>
          <cell r="C227" t="str">
            <v>Film</v>
          </cell>
        </row>
        <row r="228">
          <cell r="A228" t="str">
            <v>TV65A14.2</v>
          </cell>
          <cell r="B228" t="str">
            <v>11100A072801</v>
          </cell>
          <cell r="C228" t="str">
            <v>Film</v>
          </cell>
        </row>
        <row r="229">
          <cell r="A229" t="str">
            <v>TV6914.3</v>
          </cell>
          <cell r="B229" t="str">
            <v>11100A072901</v>
          </cell>
          <cell r="C229" t="str">
            <v>Film</v>
          </cell>
        </row>
        <row r="230">
          <cell r="A230" t="str">
            <v>TV6914.8</v>
          </cell>
          <cell r="B230" t="str">
            <v>11100A072902</v>
          </cell>
          <cell r="C230" t="str">
            <v>Film</v>
          </cell>
        </row>
        <row r="231">
          <cell r="A231" t="str">
            <v>TV69A14.8</v>
          </cell>
          <cell r="B231" t="str">
            <v>11100A073001</v>
          </cell>
          <cell r="C231" t="str">
            <v>Film</v>
          </cell>
        </row>
        <row r="232">
          <cell r="A232" t="str">
            <v>TV69A15</v>
          </cell>
          <cell r="B232" t="str">
            <v>11100A073002</v>
          </cell>
          <cell r="C232" t="str">
            <v>Film</v>
          </cell>
        </row>
        <row r="233">
          <cell r="A233" t="str">
            <v>TV69B15.1</v>
          </cell>
          <cell r="B233" t="str">
            <v>11100A073101</v>
          </cell>
          <cell r="C233" t="str">
            <v>Film</v>
          </cell>
        </row>
        <row r="234">
          <cell r="A234" t="str">
            <v>TV69T14.8</v>
          </cell>
          <cell r="B234" t="str">
            <v>11100A073201</v>
          </cell>
          <cell r="C234" t="str">
            <v>Film</v>
          </cell>
        </row>
        <row r="235">
          <cell r="A235" t="str">
            <v>XV5015</v>
          </cell>
          <cell r="B235" t="str">
            <v>11100A073301</v>
          </cell>
          <cell r="C235" t="str">
            <v>Film</v>
          </cell>
        </row>
        <row r="236">
          <cell r="A236" t="str">
            <v>XV5015.2</v>
          </cell>
          <cell r="B236" t="str">
            <v>11100A073302</v>
          </cell>
          <cell r="C236" t="str">
            <v>Film</v>
          </cell>
        </row>
        <row r="237">
          <cell r="A237" t="str">
            <v>SC3111.8</v>
          </cell>
          <cell r="B237" t="str">
            <v>11100B010101</v>
          </cell>
          <cell r="C237" t="str">
            <v>Film</v>
          </cell>
        </row>
        <row r="238">
          <cell r="A238" t="str">
            <v>SC3112</v>
          </cell>
          <cell r="B238" t="str">
            <v>11100B010102</v>
          </cell>
          <cell r="C238" t="str">
            <v>Film</v>
          </cell>
        </row>
        <row r="239">
          <cell r="A239" t="str">
            <v>SC345.5</v>
          </cell>
          <cell r="B239" t="str">
            <v>11100B010201</v>
          </cell>
          <cell r="C239" t="str">
            <v>Film</v>
          </cell>
        </row>
        <row r="240">
          <cell r="A240" t="str">
            <v>SC346.6</v>
          </cell>
          <cell r="B240" t="str">
            <v>11100B010202</v>
          </cell>
          <cell r="C240" t="str">
            <v>Film</v>
          </cell>
        </row>
        <row r="241">
          <cell r="A241" t="str">
            <v>SC348.5</v>
          </cell>
          <cell r="B241" t="str">
            <v>11100B010203</v>
          </cell>
          <cell r="C241" t="str">
            <v>Film</v>
          </cell>
        </row>
        <row r="242">
          <cell r="A242" t="str">
            <v>SC344.6</v>
          </cell>
          <cell r="B242" t="str">
            <v>11100B010204</v>
          </cell>
          <cell r="C242" t="str">
            <v>Film</v>
          </cell>
        </row>
        <row r="243">
          <cell r="A243" t="str">
            <v>SC422.4</v>
          </cell>
          <cell r="B243" t="str">
            <v>11100B010301</v>
          </cell>
          <cell r="C243" t="str">
            <v>Film</v>
          </cell>
        </row>
        <row r="244">
          <cell r="A244" t="str">
            <v>SC422.7</v>
          </cell>
          <cell r="B244" t="str">
            <v>11100B010302</v>
          </cell>
          <cell r="C244" t="str">
            <v>Film</v>
          </cell>
        </row>
        <row r="245">
          <cell r="A245" t="str">
            <v>SC423.3</v>
          </cell>
          <cell r="B245" t="str">
            <v>11100B010303</v>
          </cell>
          <cell r="C245" t="str">
            <v>Film</v>
          </cell>
        </row>
        <row r="246">
          <cell r="A246" t="str">
            <v>SC423.4</v>
          </cell>
          <cell r="B246" t="str">
            <v>11100B010304</v>
          </cell>
          <cell r="C246" t="str">
            <v>Film</v>
          </cell>
        </row>
        <row r="247">
          <cell r="A247" t="str">
            <v>SC423.5</v>
          </cell>
          <cell r="B247" t="str">
            <v>11100B010305</v>
          </cell>
          <cell r="C247" t="str">
            <v>Film</v>
          </cell>
        </row>
        <row r="248">
          <cell r="A248" t="str">
            <v>SC423.6</v>
          </cell>
          <cell r="B248" t="str">
            <v>11100B010306</v>
          </cell>
          <cell r="C248" t="str">
            <v>Film</v>
          </cell>
        </row>
        <row r="249">
          <cell r="A249" t="str">
            <v>SC423.7</v>
          </cell>
          <cell r="B249" t="str">
            <v>11100B010307</v>
          </cell>
          <cell r="C249" t="str">
            <v>Film</v>
          </cell>
        </row>
        <row r="250">
          <cell r="A250" t="str">
            <v>SC423.8</v>
          </cell>
          <cell r="B250" t="str">
            <v>11100B010308</v>
          </cell>
          <cell r="C250" t="str">
            <v>Film</v>
          </cell>
        </row>
        <row r="251">
          <cell r="A251" t="str">
            <v>SC423.9</v>
          </cell>
          <cell r="B251" t="str">
            <v>11100B010309</v>
          </cell>
          <cell r="C251" t="str">
            <v>Film</v>
          </cell>
        </row>
        <row r="252">
          <cell r="A252" t="str">
            <v>SC424</v>
          </cell>
          <cell r="B252" t="str">
            <v>11100B010310</v>
          </cell>
          <cell r="C252" t="str">
            <v>Film</v>
          </cell>
        </row>
        <row r="253">
          <cell r="A253" t="str">
            <v>SC424.1</v>
          </cell>
          <cell r="B253" t="str">
            <v>11100B010311</v>
          </cell>
          <cell r="C253" t="str">
            <v>Film</v>
          </cell>
        </row>
        <row r="254">
          <cell r="A254" t="str">
            <v>SC424.3</v>
          </cell>
          <cell r="B254" t="str">
            <v>11100B010312</v>
          </cell>
          <cell r="C254" t="str">
            <v>Film</v>
          </cell>
        </row>
        <row r="255">
          <cell r="A255" t="str">
            <v>SC424.6</v>
          </cell>
          <cell r="B255" t="str">
            <v>11100B010313</v>
          </cell>
          <cell r="C255" t="str">
            <v>Film</v>
          </cell>
        </row>
        <row r="256">
          <cell r="A256" t="str">
            <v>SC424.8</v>
          </cell>
          <cell r="B256" t="str">
            <v>11100B010314</v>
          </cell>
          <cell r="C256" t="str">
            <v>Film</v>
          </cell>
        </row>
        <row r="257">
          <cell r="A257" t="str">
            <v>SC425</v>
          </cell>
          <cell r="B257" t="str">
            <v>11100B010315</v>
          </cell>
          <cell r="C257" t="str">
            <v>Film</v>
          </cell>
        </row>
        <row r="258">
          <cell r="A258" t="str">
            <v>SC425.2</v>
          </cell>
          <cell r="B258" t="str">
            <v>11100B010316</v>
          </cell>
          <cell r="C258" t="str">
            <v>Film</v>
          </cell>
        </row>
        <row r="259">
          <cell r="A259" t="str">
            <v>SC425.3</v>
          </cell>
          <cell r="B259" t="str">
            <v>11100B010317</v>
          </cell>
          <cell r="C259" t="str">
            <v>Film</v>
          </cell>
        </row>
        <row r="260">
          <cell r="A260" t="str">
            <v>SC425.4</v>
          </cell>
          <cell r="B260" t="str">
            <v>11100B010318</v>
          </cell>
          <cell r="C260" t="str">
            <v>Film</v>
          </cell>
        </row>
        <row r="261">
          <cell r="A261" t="str">
            <v>SC425.5</v>
          </cell>
          <cell r="B261" t="str">
            <v>11100B010319</v>
          </cell>
          <cell r="C261" t="str">
            <v>Film</v>
          </cell>
        </row>
        <row r="262">
          <cell r="A262" t="str">
            <v>SC425.6</v>
          </cell>
          <cell r="B262" t="str">
            <v>11100B010320</v>
          </cell>
          <cell r="C262" t="str">
            <v>Film</v>
          </cell>
        </row>
        <row r="263">
          <cell r="A263" t="str">
            <v>SC425.8</v>
          </cell>
          <cell r="B263" t="str">
            <v>11100B010321</v>
          </cell>
          <cell r="C263" t="str">
            <v>Film</v>
          </cell>
        </row>
        <row r="264">
          <cell r="A264" t="str">
            <v>SC426</v>
          </cell>
          <cell r="B264" t="str">
            <v>11100B010322</v>
          </cell>
          <cell r="C264" t="str">
            <v>Film</v>
          </cell>
        </row>
        <row r="265">
          <cell r="A265" t="str">
            <v>SC426.3</v>
          </cell>
          <cell r="B265" t="str">
            <v>11100B010323</v>
          </cell>
          <cell r="C265" t="str">
            <v>Film</v>
          </cell>
        </row>
        <row r="266">
          <cell r="A266" t="str">
            <v>SC426.8</v>
          </cell>
          <cell r="B266" t="str">
            <v>11100B010324</v>
          </cell>
          <cell r="C266" t="str">
            <v>Film</v>
          </cell>
        </row>
        <row r="267">
          <cell r="A267" t="str">
            <v>SC427.8</v>
          </cell>
          <cell r="B267" t="str">
            <v>11100B010325</v>
          </cell>
          <cell r="C267" t="str">
            <v>Film</v>
          </cell>
        </row>
        <row r="268">
          <cell r="A268" t="str">
            <v>SC427.9</v>
          </cell>
          <cell r="B268" t="str">
            <v>11100B010326</v>
          </cell>
          <cell r="C268" t="str">
            <v>Film</v>
          </cell>
        </row>
        <row r="269">
          <cell r="A269" t="str">
            <v>SC428</v>
          </cell>
          <cell r="B269" t="str">
            <v>11100B010327</v>
          </cell>
          <cell r="C269" t="str">
            <v>Film</v>
          </cell>
        </row>
        <row r="270">
          <cell r="A270" t="str">
            <v>SC428.5</v>
          </cell>
          <cell r="B270" t="str">
            <v>11100B010328</v>
          </cell>
          <cell r="C270" t="str">
            <v>Film</v>
          </cell>
        </row>
        <row r="271">
          <cell r="A271" t="str">
            <v>SC429</v>
          </cell>
          <cell r="B271" t="str">
            <v>11100B010329</v>
          </cell>
          <cell r="C271" t="str">
            <v>Film</v>
          </cell>
        </row>
        <row r="272">
          <cell r="A272" t="str">
            <v>SC429.8</v>
          </cell>
          <cell r="B272" t="str">
            <v>11100B010330</v>
          </cell>
          <cell r="C272" t="str">
            <v>Film</v>
          </cell>
        </row>
        <row r="273">
          <cell r="A273" t="str">
            <v>SC4210</v>
          </cell>
          <cell r="B273" t="str">
            <v>11100B010331</v>
          </cell>
          <cell r="C273" t="str">
            <v>Film</v>
          </cell>
        </row>
        <row r="274">
          <cell r="A274" t="str">
            <v>SC4211.3</v>
          </cell>
          <cell r="B274" t="str">
            <v>11100B010332</v>
          </cell>
          <cell r="C274" t="str">
            <v>Film</v>
          </cell>
        </row>
        <row r="275">
          <cell r="A275" t="str">
            <v>SC4211.5</v>
          </cell>
          <cell r="B275" t="str">
            <v>11100B010333</v>
          </cell>
          <cell r="C275" t="str">
            <v>Film</v>
          </cell>
        </row>
        <row r="276">
          <cell r="A276" t="str">
            <v>SC4211.6</v>
          </cell>
          <cell r="B276" t="str">
            <v>11100B010334</v>
          </cell>
          <cell r="C276" t="str">
            <v>Film</v>
          </cell>
        </row>
        <row r="277">
          <cell r="A277" t="str">
            <v>SC4211.8</v>
          </cell>
          <cell r="B277" t="str">
            <v>11100B010335</v>
          </cell>
          <cell r="C277" t="str">
            <v>Film</v>
          </cell>
        </row>
        <row r="278">
          <cell r="A278" t="str">
            <v>SC4212</v>
          </cell>
          <cell r="B278" t="str">
            <v>11100B010336</v>
          </cell>
          <cell r="C278" t="str">
            <v>Film</v>
          </cell>
        </row>
        <row r="279">
          <cell r="A279" t="str">
            <v>SC4214.5</v>
          </cell>
          <cell r="B279" t="str">
            <v>11100B010337</v>
          </cell>
          <cell r="C279" t="str">
            <v>Film</v>
          </cell>
        </row>
        <row r="280">
          <cell r="A280" t="str">
            <v>SC4215</v>
          </cell>
          <cell r="B280" t="str">
            <v>11100B010338</v>
          </cell>
          <cell r="C280" t="str">
            <v>Film</v>
          </cell>
        </row>
        <row r="281">
          <cell r="A281" t="str">
            <v>SC4216</v>
          </cell>
          <cell r="B281" t="str">
            <v>11100B010339</v>
          </cell>
          <cell r="C281" t="str">
            <v>Film</v>
          </cell>
        </row>
        <row r="282">
          <cell r="A282" t="str">
            <v>SC4219</v>
          </cell>
          <cell r="B282" t="str">
            <v>11100B010340</v>
          </cell>
          <cell r="C282" t="str">
            <v>Film</v>
          </cell>
        </row>
        <row r="283">
          <cell r="A283" t="str">
            <v>SC4221</v>
          </cell>
          <cell r="B283" t="str">
            <v>11100B010341</v>
          </cell>
          <cell r="C283" t="str">
            <v>Film</v>
          </cell>
        </row>
        <row r="284">
          <cell r="A284" t="str">
            <v>SC4222</v>
          </cell>
          <cell r="B284" t="str">
            <v>11100B010342</v>
          </cell>
          <cell r="C284" t="str">
            <v>Film</v>
          </cell>
        </row>
        <row r="285">
          <cell r="A285" t="str">
            <v>SC4223</v>
          </cell>
          <cell r="B285" t="str">
            <v>11100B010343</v>
          </cell>
          <cell r="C285" t="str">
            <v>Film</v>
          </cell>
        </row>
        <row r="286">
          <cell r="A286" t="str">
            <v>SC4225</v>
          </cell>
          <cell r="B286" t="str">
            <v>11100B010344</v>
          </cell>
          <cell r="C286" t="str">
            <v>Film</v>
          </cell>
        </row>
        <row r="287">
          <cell r="A287" t="str">
            <v>SC427.5</v>
          </cell>
          <cell r="B287" t="str">
            <v>11100B010345</v>
          </cell>
          <cell r="C287" t="str">
            <v>Film</v>
          </cell>
        </row>
        <row r="288">
          <cell r="A288" t="str">
            <v>SC426.7</v>
          </cell>
          <cell r="B288" t="str">
            <v>11100B010346</v>
          </cell>
          <cell r="C288" t="str">
            <v>Film</v>
          </cell>
        </row>
        <row r="289">
          <cell r="A289" t="str">
            <v>SC424.5</v>
          </cell>
          <cell r="B289" t="str">
            <v>11100B010347</v>
          </cell>
          <cell r="C289" t="str">
            <v>Film</v>
          </cell>
        </row>
        <row r="290">
          <cell r="A290" t="str">
            <v>SC425.7</v>
          </cell>
          <cell r="B290" t="str">
            <v>11100B010348</v>
          </cell>
          <cell r="C290" t="str">
            <v>Film</v>
          </cell>
        </row>
        <row r="291">
          <cell r="A291" t="str">
            <v>SC42L4.5</v>
          </cell>
          <cell r="B291" t="str">
            <v>11100B010401</v>
          </cell>
          <cell r="C291" t="str">
            <v>Film</v>
          </cell>
        </row>
        <row r="292">
          <cell r="A292" t="str">
            <v>SC42L4.6</v>
          </cell>
          <cell r="B292" t="str">
            <v>11100B010402</v>
          </cell>
          <cell r="C292" t="str">
            <v>Film</v>
          </cell>
        </row>
        <row r="293">
          <cell r="A293" t="str">
            <v>SC42P3.3</v>
          </cell>
          <cell r="B293" t="str">
            <v>11100B010501</v>
          </cell>
          <cell r="C293" t="str">
            <v>Film</v>
          </cell>
        </row>
        <row r="294">
          <cell r="A294" t="str">
            <v>SC42P3.5</v>
          </cell>
          <cell r="B294" t="str">
            <v>11100B010502</v>
          </cell>
          <cell r="C294" t="str">
            <v>Film</v>
          </cell>
        </row>
        <row r="295">
          <cell r="A295" t="str">
            <v>SC42P3.8</v>
          </cell>
          <cell r="B295" t="str">
            <v>11100B010503</v>
          </cell>
          <cell r="C295" t="str">
            <v>Film</v>
          </cell>
        </row>
        <row r="296">
          <cell r="A296" t="str">
            <v>SC42P4.3</v>
          </cell>
          <cell r="B296" t="str">
            <v>11100B010504</v>
          </cell>
          <cell r="C296" t="str">
            <v>Film</v>
          </cell>
        </row>
        <row r="297">
          <cell r="A297" t="str">
            <v>SC42P4.6</v>
          </cell>
          <cell r="B297" t="str">
            <v>11100B010505</v>
          </cell>
          <cell r="C297" t="str">
            <v>Film</v>
          </cell>
        </row>
        <row r="298">
          <cell r="A298" t="str">
            <v>SC42P4.8</v>
          </cell>
          <cell r="B298" t="str">
            <v>11100B010506</v>
          </cell>
          <cell r="C298" t="str">
            <v>Film</v>
          </cell>
        </row>
        <row r="299">
          <cell r="A299" t="str">
            <v>SC42P5.3</v>
          </cell>
          <cell r="B299" t="str">
            <v>11100B010507</v>
          </cell>
          <cell r="C299" t="str">
            <v>Film</v>
          </cell>
        </row>
        <row r="300">
          <cell r="A300" t="str">
            <v>SC42P5.6</v>
          </cell>
          <cell r="B300" t="str">
            <v>11100B010508</v>
          </cell>
          <cell r="C300" t="str">
            <v>Film</v>
          </cell>
        </row>
        <row r="301">
          <cell r="A301" t="str">
            <v>SC42P5.8</v>
          </cell>
          <cell r="B301" t="str">
            <v>11100B010509</v>
          </cell>
          <cell r="C301" t="str">
            <v>Film</v>
          </cell>
        </row>
        <row r="302">
          <cell r="A302" t="str">
            <v>SC42P6.8</v>
          </cell>
          <cell r="B302" t="str">
            <v>11100B010510</v>
          </cell>
          <cell r="C302" t="str">
            <v>Film</v>
          </cell>
        </row>
        <row r="303">
          <cell r="A303" t="str">
            <v>SC42P7.8</v>
          </cell>
          <cell r="B303" t="str">
            <v>11100B010511</v>
          </cell>
          <cell r="C303" t="str">
            <v>Film</v>
          </cell>
        </row>
        <row r="304">
          <cell r="A304" t="str">
            <v>SC42P8.5</v>
          </cell>
          <cell r="B304" t="str">
            <v>11100B010512</v>
          </cell>
          <cell r="C304" t="str">
            <v>Film</v>
          </cell>
        </row>
        <row r="305">
          <cell r="A305" t="str">
            <v>SC433.5</v>
          </cell>
          <cell r="B305" t="str">
            <v>11100B010601</v>
          </cell>
          <cell r="C305" t="str">
            <v>Film</v>
          </cell>
        </row>
        <row r="306">
          <cell r="A306" t="str">
            <v>SC434.3</v>
          </cell>
          <cell r="B306" t="str">
            <v>11100B010602</v>
          </cell>
          <cell r="C306" t="str">
            <v>Film</v>
          </cell>
        </row>
        <row r="307">
          <cell r="A307" t="str">
            <v>SC434.6</v>
          </cell>
          <cell r="B307" t="str">
            <v>11100B010603</v>
          </cell>
          <cell r="C307" t="str">
            <v>Film</v>
          </cell>
        </row>
        <row r="308">
          <cell r="A308" t="str">
            <v>SC434.8</v>
          </cell>
          <cell r="B308" t="str">
            <v>11100B010604</v>
          </cell>
          <cell r="C308" t="str">
            <v>Film</v>
          </cell>
        </row>
        <row r="309">
          <cell r="A309" t="str">
            <v>SC435.6</v>
          </cell>
          <cell r="B309" t="str">
            <v>11100B010605</v>
          </cell>
          <cell r="C309" t="str">
            <v>Film</v>
          </cell>
        </row>
        <row r="310">
          <cell r="A310" t="str">
            <v>SC436.8</v>
          </cell>
          <cell r="B310" t="str">
            <v>11100B010606</v>
          </cell>
          <cell r="C310" t="str">
            <v>Film</v>
          </cell>
        </row>
        <row r="311">
          <cell r="A311" t="str">
            <v>SC437.8</v>
          </cell>
          <cell r="B311" t="str">
            <v>11100B010607</v>
          </cell>
          <cell r="C311" t="str">
            <v>Film</v>
          </cell>
        </row>
        <row r="312">
          <cell r="A312" t="str">
            <v>SC438.5</v>
          </cell>
          <cell r="B312" t="str">
            <v>11100B010608</v>
          </cell>
          <cell r="C312" t="str">
            <v>Film</v>
          </cell>
        </row>
        <row r="313">
          <cell r="A313" t="str">
            <v>SC4311.5</v>
          </cell>
          <cell r="B313" t="str">
            <v>11100B010609</v>
          </cell>
          <cell r="C313" t="str">
            <v>Film</v>
          </cell>
        </row>
        <row r="314">
          <cell r="A314" t="str">
            <v>SC44V4.3</v>
          </cell>
          <cell r="B314" t="str">
            <v>11100B010701</v>
          </cell>
          <cell r="C314" t="str">
            <v>Film</v>
          </cell>
        </row>
        <row r="315">
          <cell r="A315" t="str">
            <v>SC44V4.6</v>
          </cell>
          <cell r="B315" t="str">
            <v>11100B010702</v>
          </cell>
          <cell r="C315" t="str">
            <v>Film</v>
          </cell>
        </row>
        <row r="316">
          <cell r="A316" t="str">
            <v>SC44V4.8</v>
          </cell>
          <cell r="B316" t="str">
            <v>11100B010703</v>
          </cell>
          <cell r="C316" t="str">
            <v>Film</v>
          </cell>
        </row>
        <row r="317">
          <cell r="A317" t="str">
            <v>SC44V5.6</v>
          </cell>
          <cell r="B317" t="str">
            <v>11100B010704</v>
          </cell>
          <cell r="C317" t="str">
            <v>Film</v>
          </cell>
        </row>
        <row r="318">
          <cell r="A318" t="str">
            <v>SC44V7.8</v>
          </cell>
          <cell r="B318" t="str">
            <v>11100B010705</v>
          </cell>
          <cell r="C318" t="str">
            <v>Film</v>
          </cell>
        </row>
        <row r="319">
          <cell r="A319" t="str">
            <v>SC464.6</v>
          </cell>
          <cell r="B319" t="str">
            <v>11100B010801</v>
          </cell>
          <cell r="C319" t="str">
            <v>Film</v>
          </cell>
        </row>
        <row r="320">
          <cell r="A320" t="str">
            <v>SC473.5</v>
          </cell>
          <cell r="B320" t="str">
            <v>11100B010901</v>
          </cell>
          <cell r="C320" t="str">
            <v>Film</v>
          </cell>
        </row>
        <row r="321">
          <cell r="A321" t="str">
            <v>SC474.3</v>
          </cell>
          <cell r="B321" t="str">
            <v>11100B010902</v>
          </cell>
          <cell r="C321" t="str">
            <v>Film</v>
          </cell>
        </row>
        <row r="322">
          <cell r="A322" t="str">
            <v>SC474.6</v>
          </cell>
          <cell r="B322" t="str">
            <v>11100B010903</v>
          </cell>
          <cell r="C322" t="str">
            <v>Film</v>
          </cell>
        </row>
        <row r="323">
          <cell r="A323" t="str">
            <v>SC474.8</v>
          </cell>
          <cell r="B323" t="str">
            <v>11100B010904</v>
          </cell>
          <cell r="C323" t="str">
            <v>Film</v>
          </cell>
        </row>
        <row r="324">
          <cell r="A324" t="str">
            <v>SC475.6</v>
          </cell>
          <cell r="B324" t="str">
            <v>11100B010905</v>
          </cell>
          <cell r="C324" t="str">
            <v>Film</v>
          </cell>
        </row>
        <row r="325">
          <cell r="A325" t="str">
            <v>TC3111.8</v>
          </cell>
          <cell r="B325" t="str">
            <v>11100B011001</v>
          </cell>
          <cell r="C325" t="str">
            <v>Film</v>
          </cell>
        </row>
        <row r="326">
          <cell r="A326" t="str">
            <v>TC324.6</v>
          </cell>
          <cell r="B326" t="str">
            <v>11100B011101</v>
          </cell>
          <cell r="C326" t="str">
            <v>Film</v>
          </cell>
        </row>
        <row r="327">
          <cell r="A327" t="str">
            <v>TC3211.5</v>
          </cell>
          <cell r="B327" t="str">
            <v>11100B011102</v>
          </cell>
          <cell r="C327" t="str">
            <v>Film</v>
          </cell>
        </row>
        <row r="328">
          <cell r="A328" t="str">
            <v>TC334.8</v>
          </cell>
          <cell r="B328" t="str">
            <v>11100B011201</v>
          </cell>
          <cell r="C328" t="str">
            <v>Film</v>
          </cell>
        </row>
        <row r="329">
          <cell r="A329" t="str">
            <v>TC335.4</v>
          </cell>
          <cell r="B329" t="str">
            <v>11100B011202</v>
          </cell>
          <cell r="C329" t="str">
            <v>Film</v>
          </cell>
        </row>
        <row r="330">
          <cell r="A330" t="str">
            <v>TC335.8</v>
          </cell>
          <cell r="B330" t="str">
            <v>11100B011203</v>
          </cell>
          <cell r="C330" t="str">
            <v>Film</v>
          </cell>
        </row>
        <row r="331">
          <cell r="A331" t="str">
            <v>TC338.4</v>
          </cell>
          <cell r="B331" t="str">
            <v>11100B011204</v>
          </cell>
          <cell r="C331" t="str">
            <v>Film</v>
          </cell>
        </row>
        <row r="332">
          <cell r="A332" t="str">
            <v>TC345.4</v>
          </cell>
          <cell r="B332" t="str">
            <v>11100B011301</v>
          </cell>
          <cell r="C332" t="str">
            <v>Film</v>
          </cell>
        </row>
        <row r="333">
          <cell r="A333" t="str">
            <v>TC3412.6</v>
          </cell>
          <cell r="B333" t="str">
            <v>11100B011302</v>
          </cell>
          <cell r="C333" t="str">
            <v>Film</v>
          </cell>
        </row>
        <row r="334">
          <cell r="A334" t="str">
            <v>TC422.7</v>
          </cell>
          <cell r="B334" t="str">
            <v>11100B011401</v>
          </cell>
          <cell r="C334" t="str">
            <v>Film</v>
          </cell>
        </row>
        <row r="335">
          <cell r="A335" t="str">
            <v>TC423.5</v>
          </cell>
          <cell r="B335" t="str">
            <v>11100B011402</v>
          </cell>
          <cell r="C335" t="str">
            <v>Film</v>
          </cell>
        </row>
        <row r="336">
          <cell r="A336" t="str">
            <v>TC424.6</v>
          </cell>
          <cell r="B336" t="str">
            <v>11100B011403</v>
          </cell>
          <cell r="C336" t="str">
            <v>Film</v>
          </cell>
        </row>
        <row r="337">
          <cell r="A337" t="str">
            <v>TC424.8</v>
          </cell>
          <cell r="B337" t="str">
            <v>11100B011404</v>
          </cell>
          <cell r="C337" t="str">
            <v>Film</v>
          </cell>
        </row>
        <row r="338">
          <cell r="A338" t="str">
            <v>TC424.1</v>
          </cell>
          <cell r="B338" t="str">
            <v>11100B011405</v>
          </cell>
          <cell r="C338" t="str">
            <v>Film</v>
          </cell>
        </row>
        <row r="339">
          <cell r="A339" t="str">
            <v>TC4711.5</v>
          </cell>
          <cell r="B339" t="str">
            <v>11100B011501</v>
          </cell>
          <cell r="C339" t="str">
            <v>Film</v>
          </cell>
        </row>
        <row r="340">
          <cell r="A340" t="str">
            <v>TC473.5</v>
          </cell>
          <cell r="B340" t="str">
            <v>11100B011502</v>
          </cell>
          <cell r="C340" t="str">
            <v>Film</v>
          </cell>
        </row>
        <row r="341">
          <cell r="A341" t="str">
            <v>TC473.8</v>
          </cell>
          <cell r="B341" t="str">
            <v>11100B011503</v>
          </cell>
          <cell r="C341" t="str">
            <v>Film</v>
          </cell>
        </row>
        <row r="342">
          <cell r="A342" t="str">
            <v>TC474.3</v>
          </cell>
          <cell r="B342" t="str">
            <v>11100B011504</v>
          </cell>
          <cell r="C342" t="str">
            <v>Film</v>
          </cell>
        </row>
        <row r="343">
          <cell r="A343" t="str">
            <v>TC474.6</v>
          </cell>
          <cell r="B343" t="str">
            <v>11100B011505</v>
          </cell>
          <cell r="C343" t="str">
            <v>Film</v>
          </cell>
        </row>
        <row r="344">
          <cell r="A344" t="str">
            <v>TC474.8</v>
          </cell>
          <cell r="B344" t="str">
            <v>11100B011506</v>
          </cell>
          <cell r="C344" t="str">
            <v>Film</v>
          </cell>
        </row>
        <row r="345">
          <cell r="A345" t="str">
            <v>TC475.6</v>
          </cell>
          <cell r="B345" t="str">
            <v>11100B011507</v>
          </cell>
          <cell r="C345" t="str">
            <v>Film</v>
          </cell>
        </row>
        <row r="346">
          <cell r="A346" t="str">
            <v>TC477</v>
          </cell>
          <cell r="B346" t="str">
            <v>11100B011508</v>
          </cell>
          <cell r="C346" t="str">
            <v>Film</v>
          </cell>
        </row>
        <row r="347">
          <cell r="A347" t="str">
            <v>TC479</v>
          </cell>
          <cell r="B347" t="str">
            <v>11100B011509</v>
          </cell>
          <cell r="C347" t="str">
            <v>Film</v>
          </cell>
        </row>
        <row r="348">
          <cell r="A348" t="str">
            <v>OP425</v>
          </cell>
          <cell r="B348" t="str">
            <v>11100B011601</v>
          </cell>
          <cell r="C348" t="str">
            <v>Film</v>
          </cell>
        </row>
        <row r="349">
          <cell r="A349" t="str">
            <v>OP426</v>
          </cell>
          <cell r="B349" t="str">
            <v>11100B011602</v>
          </cell>
          <cell r="C349" t="str">
            <v>Film</v>
          </cell>
        </row>
        <row r="350">
          <cell r="A350" t="str">
            <v>OP428</v>
          </cell>
          <cell r="B350" t="str">
            <v>11100B011603</v>
          </cell>
          <cell r="C350" t="str">
            <v>Film</v>
          </cell>
        </row>
        <row r="351">
          <cell r="A351" t="str">
            <v>OP5080</v>
          </cell>
          <cell r="B351" t="str">
            <v>11100B011701</v>
          </cell>
          <cell r="C351" t="str">
            <v>Film</v>
          </cell>
        </row>
        <row r="352">
          <cell r="A352" t="str">
            <v>TC44V4.6</v>
          </cell>
          <cell r="B352" t="str">
            <v>11100B011801</v>
          </cell>
          <cell r="C352" t="str">
            <v>Film</v>
          </cell>
        </row>
        <row r="353">
          <cell r="A353" t="str">
            <v>SC712.5</v>
          </cell>
          <cell r="B353" t="str">
            <v>11100B020101</v>
          </cell>
          <cell r="C353" t="str">
            <v>Film</v>
          </cell>
        </row>
        <row r="354">
          <cell r="A354" t="str">
            <v>SC712.7</v>
          </cell>
          <cell r="B354" t="str">
            <v>11100B020102</v>
          </cell>
          <cell r="C354" t="str">
            <v>Film</v>
          </cell>
        </row>
        <row r="355">
          <cell r="A355" t="str">
            <v>SC722</v>
          </cell>
          <cell r="B355" t="str">
            <v>11100B020201</v>
          </cell>
          <cell r="C355" t="str">
            <v>Film</v>
          </cell>
        </row>
        <row r="356">
          <cell r="A356" t="str">
            <v>SC722.2</v>
          </cell>
          <cell r="B356" t="str">
            <v>11100B020202</v>
          </cell>
          <cell r="C356" t="str">
            <v>Film</v>
          </cell>
        </row>
        <row r="357">
          <cell r="A357" t="str">
            <v>SC722.5</v>
          </cell>
          <cell r="B357" t="str">
            <v>11100B020203</v>
          </cell>
          <cell r="C357" t="str">
            <v>Film</v>
          </cell>
        </row>
        <row r="358">
          <cell r="A358" t="str">
            <v>SC722.7</v>
          </cell>
          <cell r="B358" t="str">
            <v>11100B020204</v>
          </cell>
          <cell r="C358" t="str">
            <v>Film</v>
          </cell>
        </row>
        <row r="359">
          <cell r="A359" t="str">
            <v>SC731.2</v>
          </cell>
          <cell r="B359" t="str">
            <v>11100B020301</v>
          </cell>
          <cell r="C359" t="str">
            <v>Film</v>
          </cell>
        </row>
        <row r="360">
          <cell r="A360" t="str">
            <v>SC731.3</v>
          </cell>
          <cell r="B360" t="str">
            <v>11100B020302</v>
          </cell>
          <cell r="C360" t="str">
            <v>Film</v>
          </cell>
        </row>
        <row r="361">
          <cell r="A361" t="str">
            <v>SC731.4</v>
          </cell>
          <cell r="B361" t="str">
            <v>11100B020303</v>
          </cell>
          <cell r="C361" t="str">
            <v>Film</v>
          </cell>
        </row>
        <row r="362">
          <cell r="A362" t="str">
            <v>SC731.5</v>
          </cell>
          <cell r="B362" t="str">
            <v>11100B020304</v>
          </cell>
          <cell r="C362" t="str">
            <v>Film</v>
          </cell>
        </row>
        <row r="363">
          <cell r="A363" t="str">
            <v>SC731.6</v>
          </cell>
          <cell r="B363" t="str">
            <v>11100B020305</v>
          </cell>
          <cell r="C363" t="str">
            <v>Film</v>
          </cell>
        </row>
        <row r="364">
          <cell r="A364" t="str">
            <v>SC731.7</v>
          </cell>
          <cell r="B364" t="str">
            <v>11100B020306</v>
          </cell>
          <cell r="C364" t="str">
            <v>Film</v>
          </cell>
        </row>
        <row r="365">
          <cell r="A365" t="str">
            <v>SC731.8</v>
          </cell>
          <cell r="B365" t="str">
            <v>11100B020307</v>
          </cell>
          <cell r="C365" t="str">
            <v>Film</v>
          </cell>
        </row>
        <row r="366">
          <cell r="A366" t="str">
            <v>SC731.9</v>
          </cell>
          <cell r="B366" t="str">
            <v>11100B020308</v>
          </cell>
          <cell r="C366" t="str">
            <v>Film</v>
          </cell>
        </row>
        <row r="367">
          <cell r="A367" t="str">
            <v>SC732</v>
          </cell>
          <cell r="B367" t="str">
            <v>11100B020309</v>
          </cell>
          <cell r="C367" t="str">
            <v>Film</v>
          </cell>
        </row>
        <row r="368">
          <cell r="A368" t="str">
            <v>SC732.2</v>
          </cell>
          <cell r="B368" t="str">
            <v>11100B020310</v>
          </cell>
          <cell r="C368" t="str">
            <v>Film</v>
          </cell>
        </row>
        <row r="369">
          <cell r="A369" t="str">
            <v>SC732.3</v>
          </cell>
          <cell r="B369" t="str">
            <v>11100B020311</v>
          </cell>
          <cell r="C369" t="str">
            <v>Film</v>
          </cell>
        </row>
        <row r="370">
          <cell r="A370" t="str">
            <v>SC732.4</v>
          </cell>
          <cell r="B370" t="str">
            <v>11100B020312</v>
          </cell>
          <cell r="C370" t="str">
            <v>Film</v>
          </cell>
        </row>
        <row r="371">
          <cell r="A371" t="str">
            <v>SC732.5</v>
          </cell>
          <cell r="B371" t="str">
            <v>11100B020313</v>
          </cell>
          <cell r="C371" t="str">
            <v>Film</v>
          </cell>
        </row>
        <row r="372">
          <cell r="A372" t="str">
            <v>SC732.7</v>
          </cell>
          <cell r="B372" t="str">
            <v>11100B020314</v>
          </cell>
          <cell r="C372" t="str">
            <v>Film</v>
          </cell>
        </row>
        <row r="373">
          <cell r="A373" t="str">
            <v>SC732.8</v>
          </cell>
          <cell r="B373" t="str">
            <v>11100B020315</v>
          </cell>
          <cell r="C373" t="str">
            <v>Film</v>
          </cell>
        </row>
        <row r="374">
          <cell r="A374" t="str">
            <v>SC732.9</v>
          </cell>
          <cell r="B374" t="str">
            <v>11100B020316</v>
          </cell>
          <cell r="C374" t="str">
            <v>Film</v>
          </cell>
        </row>
        <row r="375">
          <cell r="A375" t="str">
            <v>SC733</v>
          </cell>
          <cell r="B375" t="str">
            <v>11100B020317</v>
          </cell>
          <cell r="C375" t="str">
            <v>Film</v>
          </cell>
        </row>
        <row r="376">
          <cell r="A376" t="str">
            <v>SC734.3</v>
          </cell>
          <cell r="B376" t="str">
            <v>11100B020318</v>
          </cell>
          <cell r="C376" t="str">
            <v>Film</v>
          </cell>
        </row>
        <row r="377">
          <cell r="A377" t="str">
            <v>SC741.4</v>
          </cell>
          <cell r="B377" t="str">
            <v>11100B020401</v>
          </cell>
          <cell r="C377" t="str">
            <v>Film</v>
          </cell>
        </row>
        <row r="378">
          <cell r="A378" t="str">
            <v>SC741.8</v>
          </cell>
          <cell r="B378" t="str">
            <v>11100B020402</v>
          </cell>
          <cell r="C378" t="str">
            <v>Film</v>
          </cell>
        </row>
        <row r="379">
          <cell r="A379" t="str">
            <v>SC741.9</v>
          </cell>
          <cell r="B379" t="str">
            <v>11100B020403</v>
          </cell>
          <cell r="C379" t="str">
            <v>Film</v>
          </cell>
        </row>
        <row r="380">
          <cell r="A380" t="str">
            <v>SC742.2</v>
          </cell>
          <cell r="B380" t="str">
            <v>11100B020404</v>
          </cell>
          <cell r="C380" t="str">
            <v>Film</v>
          </cell>
        </row>
        <row r="381">
          <cell r="A381" t="str">
            <v>SC742.4</v>
          </cell>
          <cell r="B381" t="str">
            <v>11100B020405</v>
          </cell>
          <cell r="C381" t="str">
            <v>Film</v>
          </cell>
        </row>
        <row r="382">
          <cell r="A382" t="str">
            <v>SC742.7</v>
          </cell>
          <cell r="B382" t="str">
            <v>11100B020406</v>
          </cell>
          <cell r="C382" t="str">
            <v>Film</v>
          </cell>
        </row>
        <row r="383">
          <cell r="A383" t="str">
            <v>SC743</v>
          </cell>
          <cell r="B383" t="str">
            <v>11100B020407</v>
          </cell>
          <cell r="C383" t="str">
            <v>Film</v>
          </cell>
        </row>
        <row r="384">
          <cell r="A384" t="str">
            <v>TC711.5</v>
          </cell>
          <cell r="B384" t="str">
            <v>11100B020501</v>
          </cell>
          <cell r="C384" t="str">
            <v>Film</v>
          </cell>
        </row>
        <row r="385">
          <cell r="A385" t="str">
            <v>TC711.8</v>
          </cell>
          <cell r="B385" t="str">
            <v>11100B020502</v>
          </cell>
          <cell r="C385" t="str">
            <v>Film</v>
          </cell>
        </row>
        <row r="386">
          <cell r="A386" t="str">
            <v>TC712</v>
          </cell>
          <cell r="B386" t="str">
            <v>11100B020503</v>
          </cell>
          <cell r="C386" t="str">
            <v>Film</v>
          </cell>
        </row>
        <row r="387">
          <cell r="A387" t="str">
            <v>TC712.2</v>
          </cell>
          <cell r="B387" t="str">
            <v>11100B020504</v>
          </cell>
          <cell r="C387" t="str">
            <v>Film</v>
          </cell>
        </row>
        <row r="388">
          <cell r="A388" t="str">
            <v>TC712.5</v>
          </cell>
          <cell r="B388" t="str">
            <v>11100B020505</v>
          </cell>
          <cell r="C388" t="str">
            <v>Film</v>
          </cell>
        </row>
        <row r="389">
          <cell r="A389" t="str">
            <v>TC712.7</v>
          </cell>
          <cell r="B389" t="str">
            <v>11100B020506</v>
          </cell>
          <cell r="C389" t="str">
            <v>Film</v>
          </cell>
        </row>
        <row r="390">
          <cell r="A390" t="str">
            <v>TC722</v>
          </cell>
          <cell r="B390" t="str">
            <v>11100B020601</v>
          </cell>
          <cell r="C390" t="str">
            <v>Film</v>
          </cell>
        </row>
        <row r="391">
          <cell r="A391" t="str">
            <v>TC731.4</v>
          </cell>
          <cell r="B391" t="str">
            <v>11100B020701</v>
          </cell>
          <cell r="C391" t="str">
            <v>Film</v>
          </cell>
        </row>
        <row r="392">
          <cell r="A392" t="str">
            <v>TC7335</v>
          </cell>
          <cell r="B392" t="str">
            <v>11100B020702</v>
          </cell>
          <cell r="C392" t="str">
            <v>Film</v>
          </cell>
        </row>
        <row r="393">
          <cell r="A393" t="str">
            <v>TC741.4</v>
          </cell>
          <cell r="B393" t="str">
            <v>11100B020801</v>
          </cell>
          <cell r="C393" t="str">
            <v>Film</v>
          </cell>
        </row>
        <row r="394">
          <cell r="A394" t="str">
            <v>TC741.6</v>
          </cell>
          <cell r="B394" t="str">
            <v>11100B020802</v>
          </cell>
          <cell r="C394" t="str">
            <v>Film</v>
          </cell>
        </row>
        <row r="395">
          <cell r="A395" t="str">
            <v>TC741.8</v>
          </cell>
          <cell r="B395" t="str">
            <v>11100B020803</v>
          </cell>
          <cell r="C395" t="str">
            <v>Film</v>
          </cell>
        </row>
        <row r="396">
          <cell r="A396" t="str">
            <v>TC741.9</v>
          </cell>
          <cell r="B396" t="str">
            <v>11100B020804</v>
          </cell>
          <cell r="C396" t="str">
            <v>Film</v>
          </cell>
        </row>
        <row r="397">
          <cell r="A397" t="str">
            <v>TC742</v>
          </cell>
          <cell r="B397" t="str">
            <v>11100B020805</v>
          </cell>
          <cell r="C397" t="str">
            <v>Film</v>
          </cell>
        </row>
        <row r="398">
          <cell r="A398" t="str">
            <v>TC742.2</v>
          </cell>
          <cell r="B398" t="str">
            <v>11100B020806</v>
          </cell>
          <cell r="C398" t="str">
            <v>Film</v>
          </cell>
        </row>
        <row r="399">
          <cell r="A399" t="str">
            <v>TC742.4</v>
          </cell>
          <cell r="B399" t="str">
            <v>11100B020807</v>
          </cell>
          <cell r="C399" t="str">
            <v>Film</v>
          </cell>
        </row>
        <row r="400">
          <cell r="A400" t="str">
            <v>TC742.7</v>
          </cell>
          <cell r="B400" t="str">
            <v>11100B020808</v>
          </cell>
          <cell r="C400" t="str">
            <v>Film</v>
          </cell>
        </row>
        <row r="401">
          <cell r="A401" t="str">
            <v>TC743.5</v>
          </cell>
          <cell r="B401" t="str">
            <v>11100B020809</v>
          </cell>
          <cell r="C401" t="str">
            <v>Film</v>
          </cell>
        </row>
        <row r="402">
          <cell r="A402" t="str">
            <v>SC751.4</v>
          </cell>
          <cell r="B402" t="str">
            <v>11100B020901</v>
          </cell>
          <cell r="C402" t="str">
            <v>Film</v>
          </cell>
        </row>
        <row r="403">
          <cell r="A403" t="str">
            <v>SC751.2</v>
          </cell>
          <cell r="B403" t="str">
            <v>11100B020902</v>
          </cell>
          <cell r="C403" t="str">
            <v>Film</v>
          </cell>
        </row>
        <row r="404">
          <cell r="A404" t="str">
            <v>SC751.9</v>
          </cell>
          <cell r="B404" t="str">
            <v>11100B020903</v>
          </cell>
          <cell r="C404" t="str">
            <v>Film</v>
          </cell>
        </row>
        <row r="405">
          <cell r="A405" t="str">
            <v>SC751</v>
          </cell>
          <cell r="B405" t="str">
            <v>11100B020904</v>
          </cell>
          <cell r="C405" t="str">
            <v>Film</v>
          </cell>
        </row>
        <row r="406">
          <cell r="A406" t="str">
            <v>SC752.4</v>
          </cell>
          <cell r="B406" t="str">
            <v>11100B020905</v>
          </cell>
          <cell r="C406" t="str">
            <v>Film</v>
          </cell>
        </row>
        <row r="407">
          <cell r="A407" t="str">
            <v>SC752.7</v>
          </cell>
          <cell r="B407" t="str">
            <v>11100B020906</v>
          </cell>
          <cell r="C407" t="str">
            <v>Film</v>
          </cell>
        </row>
        <row r="408">
          <cell r="A408" t="str">
            <v>SC821.5</v>
          </cell>
          <cell r="B408" t="str">
            <v>11100B030101</v>
          </cell>
          <cell r="C408" t="str">
            <v>Film</v>
          </cell>
        </row>
        <row r="409">
          <cell r="A409" t="str">
            <v>SC821.6</v>
          </cell>
          <cell r="B409" t="str">
            <v>11100B030102</v>
          </cell>
          <cell r="C409" t="str">
            <v>Film</v>
          </cell>
        </row>
        <row r="410">
          <cell r="A410" t="str">
            <v>SC821.7</v>
          </cell>
          <cell r="B410" t="str">
            <v>11100B030103</v>
          </cell>
          <cell r="C410" t="str">
            <v>Film</v>
          </cell>
        </row>
        <row r="411">
          <cell r="A411" t="str">
            <v>SC821.8</v>
          </cell>
          <cell r="B411" t="str">
            <v>11100B030104</v>
          </cell>
          <cell r="C411" t="str">
            <v>Film</v>
          </cell>
        </row>
        <row r="412">
          <cell r="A412" t="str">
            <v>SC822</v>
          </cell>
          <cell r="B412" t="str">
            <v>11100B030105</v>
          </cell>
          <cell r="C412" t="str">
            <v>Film</v>
          </cell>
        </row>
        <row r="413">
          <cell r="A413" t="str">
            <v>SC823.4</v>
          </cell>
          <cell r="B413" t="str">
            <v>11100B030106</v>
          </cell>
          <cell r="C413" t="str">
            <v>Film</v>
          </cell>
        </row>
        <row r="414">
          <cell r="A414" t="str">
            <v>SC823.2</v>
          </cell>
          <cell r="B414" t="str">
            <v>11100B030107</v>
          </cell>
          <cell r="C414" t="str">
            <v>Film</v>
          </cell>
        </row>
        <row r="415">
          <cell r="A415" t="str">
            <v>SC831.4</v>
          </cell>
          <cell r="B415" t="str">
            <v>11100B030201</v>
          </cell>
          <cell r="C415" t="str">
            <v>Film</v>
          </cell>
        </row>
        <row r="416">
          <cell r="A416" t="str">
            <v>SC831.5</v>
          </cell>
          <cell r="B416" t="str">
            <v>11100B030202</v>
          </cell>
          <cell r="C416" t="str">
            <v>Film</v>
          </cell>
        </row>
        <row r="417">
          <cell r="A417" t="str">
            <v>SC833</v>
          </cell>
          <cell r="B417" t="str">
            <v>11100B030203</v>
          </cell>
          <cell r="C417" t="str">
            <v>Film</v>
          </cell>
        </row>
        <row r="418">
          <cell r="A418" t="str">
            <v>TC821.6</v>
          </cell>
          <cell r="B418" t="str">
            <v>11100B030301</v>
          </cell>
          <cell r="C418" t="str">
            <v>Film</v>
          </cell>
        </row>
        <row r="419">
          <cell r="A419" t="str">
            <v>TC821.7</v>
          </cell>
          <cell r="B419" t="str">
            <v>11100B030302</v>
          </cell>
          <cell r="C419" t="str">
            <v>Film</v>
          </cell>
        </row>
        <row r="420">
          <cell r="A420" t="str">
            <v>TC821.8</v>
          </cell>
          <cell r="B420" t="str">
            <v>11100B030303</v>
          </cell>
          <cell r="C420" t="str">
            <v>Film</v>
          </cell>
        </row>
        <row r="421">
          <cell r="A421" t="str">
            <v>TC822</v>
          </cell>
          <cell r="B421" t="str">
            <v>11100B030304</v>
          </cell>
          <cell r="C421" t="str">
            <v>Film</v>
          </cell>
        </row>
        <row r="422">
          <cell r="A422" t="str">
            <v>TC82S1.7</v>
          </cell>
          <cell r="B422" t="str">
            <v>11100B030401</v>
          </cell>
          <cell r="C422" t="str">
            <v>Film</v>
          </cell>
        </row>
        <row r="423">
          <cell r="A423" t="str">
            <v>TC831.5</v>
          </cell>
          <cell r="B423" t="str">
            <v>11100B030501</v>
          </cell>
          <cell r="C423" t="str">
            <v>Film</v>
          </cell>
        </row>
        <row r="424">
          <cell r="A424" t="str">
            <v>TC831.6</v>
          </cell>
          <cell r="B424" t="str">
            <v>11100B030502</v>
          </cell>
          <cell r="C424" t="str">
            <v>Film</v>
          </cell>
        </row>
        <row r="425">
          <cell r="A425" t="str">
            <v>TC831.7</v>
          </cell>
          <cell r="B425" t="str">
            <v>11100B030503</v>
          </cell>
          <cell r="C425" t="str">
            <v>Film</v>
          </cell>
        </row>
        <row r="426">
          <cell r="A426" t="str">
            <v>TC841.4</v>
          </cell>
          <cell r="B426" t="str">
            <v>11100B030601</v>
          </cell>
          <cell r="C426" t="str">
            <v>Film</v>
          </cell>
        </row>
        <row r="427">
          <cell r="A427" t="str">
            <v>TC841.5</v>
          </cell>
          <cell r="B427" t="str">
            <v>11100B030602</v>
          </cell>
          <cell r="C427" t="str">
            <v>Film</v>
          </cell>
        </row>
        <row r="428">
          <cell r="A428" t="str">
            <v>TC841.6</v>
          </cell>
          <cell r="B428" t="str">
            <v>11100B030603</v>
          </cell>
          <cell r="C428" t="str">
            <v>Film</v>
          </cell>
        </row>
        <row r="429">
          <cell r="A429" t="str">
            <v>SC921.4</v>
          </cell>
          <cell r="B429" t="str">
            <v>11100B030701</v>
          </cell>
          <cell r="C429" t="str">
            <v>Film</v>
          </cell>
        </row>
        <row r="430">
          <cell r="A430" t="str">
            <v>SC921.6</v>
          </cell>
          <cell r="B430" t="str">
            <v>11100B030702</v>
          </cell>
          <cell r="C430" t="str">
            <v>Film</v>
          </cell>
        </row>
        <row r="431">
          <cell r="A431" t="str">
            <v>SC443</v>
          </cell>
          <cell r="B431" t="str">
            <v>11100B040101</v>
          </cell>
          <cell r="C431" t="str">
            <v>Film</v>
          </cell>
        </row>
        <row r="432">
          <cell r="A432" t="str">
            <v>SC443.5</v>
          </cell>
          <cell r="B432" t="str">
            <v>11100B040102</v>
          </cell>
          <cell r="C432" t="str">
            <v>Film</v>
          </cell>
        </row>
        <row r="433">
          <cell r="A433" t="str">
            <v>SC443.8</v>
          </cell>
          <cell r="B433" t="str">
            <v>11100B040103</v>
          </cell>
          <cell r="C433" t="str">
            <v>Film</v>
          </cell>
        </row>
        <row r="434">
          <cell r="A434" t="str">
            <v>SC444</v>
          </cell>
          <cell r="B434" t="str">
            <v>11100B040104</v>
          </cell>
          <cell r="C434" t="str">
            <v>Film</v>
          </cell>
        </row>
        <row r="435">
          <cell r="A435" t="str">
            <v>SC444.3</v>
          </cell>
          <cell r="B435" t="str">
            <v>11100B040105</v>
          </cell>
          <cell r="C435" t="str">
            <v>Film</v>
          </cell>
        </row>
        <row r="436">
          <cell r="A436" t="str">
            <v>SC444.5</v>
          </cell>
          <cell r="B436" t="str">
            <v>11100B040106</v>
          </cell>
          <cell r="C436" t="str">
            <v>Film</v>
          </cell>
        </row>
        <row r="437">
          <cell r="A437" t="str">
            <v>SC444.6</v>
          </cell>
          <cell r="B437" t="str">
            <v>11100B040107</v>
          </cell>
          <cell r="C437" t="str">
            <v>Film</v>
          </cell>
        </row>
        <row r="438">
          <cell r="A438" t="str">
            <v>SC444.8</v>
          </cell>
          <cell r="B438" t="str">
            <v>11100B040108</v>
          </cell>
          <cell r="C438" t="str">
            <v>Film</v>
          </cell>
        </row>
        <row r="439">
          <cell r="A439" t="str">
            <v>SC445</v>
          </cell>
          <cell r="B439" t="str">
            <v>11100B040109</v>
          </cell>
          <cell r="C439" t="str">
            <v>Film</v>
          </cell>
        </row>
        <row r="440">
          <cell r="A440" t="str">
            <v>SC445.6</v>
          </cell>
          <cell r="B440" t="str">
            <v>11100B040110</v>
          </cell>
          <cell r="C440" t="str">
            <v>Film</v>
          </cell>
        </row>
        <row r="441">
          <cell r="A441" t="str">
            <v>SC445.7</v>
          </cell>
          <cell r="B441" t="str">
            <v>11100B040111</v>
          </cell>
          <cell r="C441" t="str">
            <v>Film</v>
          </cell>
        </row>
        <row r="442">
          <cell r="A442" t="str">
            <v>SC445.8</v>
          </cell>
          <cell r="B442" t="str">
            <v>11100B040112</v>
          </cell>
          <cell r="C442" t="str">
            <v>Film</v>
          </cell>
        </row>
        <row r="443">
          <cell r="A443" t="str">
            <v>SC446</v>
          </cell>
          <cell r="B443" t="str">
            <v>11100B040113</v>
          </cell>
          <cell r="C443" t="str">
            <v>Film</v>
          </cell>
        </row>
        <row r="444">
          <cell r="A444" t="str">
            <v>SC446.8</v>
          </cell>
          <cell r="B444" t="str">
            <v>11100B040114</v>
          </cell>
          <cell r="C444" t="str">
            <v>Film</v>
          </cell>
        </row>
        <row r="445">
          <cell r="A445" t="str">
            <v>SC44N4.5</v>
          </cell>
          <cell r="B445" t="str">
            <v>11100B040201</v>
          </cell>
          <cell r="C445" t="str">
            <v>Film</v>
          </cell>
        </row>
        <row r="446">
          <cell r="A446" t="str">
            <v>SC44N4.6</v>
          </cell>
          <cell r="B446" t="str">
            <v>11100B040202</v>
          </cell>
          <cell r="C446" t="str">
            <v>Film</v>
          </cell>
        </row>
        <row r="447">
          <cell r="A447" t="str">
            <v>SC44N4.7</v>
          </cell>
          <cell r="B447" t="str">
            <v>11100B040203</v>
          </cell>
          <cell r="C447" t="str">
            <v>Film</v>
          </cell>
        </row>
        <row r="448">
          <cell r="A448" t="str">
            <v>SC44T4.6</v>
          </cell>
          <cell r="B448" t="str">
            <v>11100B040301</v>
          </cell>
          <cell r="C448" t="str">
            <v>Film</v>
          </cell>
        </row>
        <row r="449">
          <cell r="A449" t="str">
            <v>SC514.5</v>
          </cell>
          <cell r="B449" t="str">
            <v>11100B040401</v>
          </cell>
          <cell r="C449" t="str">
            <v>Film</v>
          </cell>
        </row>
        <row r="450">
          <cell r="A450" t="str">
            <v>SC514.6</v>
          </cell>
          <cell r="B450" t="str">
            <v>11100B040402</v>
          </cell>
          <cell r="C450" t="str">
            <v>Film</v>
          </cell>
        </row>
        <row r="451">
          <cell r="A451" t="str">
            <v>SC516</v>
          </cell>
          <cell r="B451" t="str">
            <v>11100B040403</v>
          </cell>
          <cell r="C451" t="str">
            <v>Film</v>
          </cell>
        </row>
        <row r="452">
          <cell r="A452" t="str">
            <v>SC533.5</v>
          </cell>
          <cell r="B452" t="str">
            <v>11100B040501</v>
          </cell>
          <cell r="C452" t="str">
            <v>Film</v>
          </cell>
        </row>
        <row r="453">
          <cell r="A453" t="str">
            <v>SC534.5</v>
          </cell>
          <cell r="B453" t="str">
            <v>11100B040502</v>
          </cell>
          <cell r="C453" t="str">
            <v>Film</v>
          </cell>
        </row>
        <row r="454">
          <cell r="A454" t="str">
            <v>TC444.5</v>
          </cell>
          <cell r="B454" t="str">
            <v>11100B040601</v>
          </cell>
          <cell r="C454" t="str">
            <v>Film</v>
          </cell>
        </row>
        <row r="455">
          <cell r="A455" t="str">
            <v>TC444.6</v>
          </cell>
          <cell r="B455" t="str">
            <v>11100B040602</v>
          </cell>
          <cell r="C455" t="str">
            <v>Film</v>
          </cell>
        </row>
        <row r="456">
          <cell r="A456" t="str">
            <v>TC445.6</v>
          </cell>
          <cell r="B456" t="str">
            <v>11100B040603</v>
          </cell>
          <cell r="C456" t="str">
            <v>Film</v>
          </cell>
        </row>
        <row r="457">
          <cell r="A457" t="str">
            <v>TC44H4.5</v>
          </cell>
          <cell r="B457" t="str">
            <v>11100B040701</v>
          </cell>
          <cell r="C457" t="str">
            <v>Film</v>
          </cell>
        </row>
        <row r="458">
          <cell r="A458" t="str">
            <v>TC514.6</v>
          </cell>
          <cell r="B458" t="str">
            <v>11100B040801</v>
          </cell>
          <cell r="C458" t="str">
            <v>Film</v>
          </cell>
        </row>
        <row r="459">
          <cell r="A459" t="str">
            <v>TC524.5</v>
          </cell>
          <cell r="B459" t="str">
            <v>11100B040901</v>
          </cell>
          <cell r="C459" t="str">
            <v>Film</v>
          </cell>
        </row>
        <row r="460">
          <cell r="A460" t="str">
            <v>TC533.5</v>
          </cell>
          <cell r="B460" t="str">
            <v>11100B041001</v>
          </cell>
          <cell r="C460" t="str">
            <v>Film</v>
          </cell>
        </row>
        <row r="461">
          <cell r="A461" t="str">
            <v>TC534.5</v>
          </cell>
          <cell r="B461" t="str">
            <v>11100B041002</v>
          </cell>
          <cell r="C461" t="str">
            <v>Film</v>
          </cell>
        </row>
        <row r="462">
          <cell r="A462" t="str">
            <v>TC534.6</v>
          </cell>
          <cell r="B462" t="str">
            <v>11100B041003</v>
          </cell>
          <cell r="C462" t="str">
            <v>Film</v>
          </cell>
        </row>
        <row r="463">
          <cell r="A463" t="str">
            <v>TC544.5</v>
          </cell>
          <cell r="B463" t="str">
            <v>11100B041101</v>
          </cell>
          <cell r="C463" t="str">
            <v>Film</v>
          </cell>
        </row>
        <row r="464">
          <cell r="A464" t="str">
            <v>TC544.6</v>
          </cell>
          <cell r="B464" t="str">
            <v>11100B041102</v>
          </cell>
          <cell r="C464" t="str">
            <v>Film</v>
          </cell>
        </row>
        <row r="465">
          <cell r="A465" t="str">
            <v>TC545.6</v>
          </cell>
          <cell r="B465" t="str">
            <v>11100B041103</v>
          </cell>
          <cell r="C465" t="str">
            <v>Film</v>
          </cell>
        </row>
        <row r="466">
          <cell r="A466" t="str">
            <v>TC546</v>
          </cell>
          <cell r="B466" t="str">
            <v>11100B041104</v>
          </cell>
          <cell r="C466" t="str">
            <v>Film</v>
          </cell>
        </row>
        <row r="467">
          <cell r="A467" t="str">
            <v>TC634.5</v>
          </cell>
          <cell r="B467" t="str">
            <v>11100B041201</v>
          </cell>
          <cell r="C467" t="str">
            <v>Film</v>
          </cell>
        </row>
        <row r="468">
          <cell r="A468" t="str">
            <v>TC634.6</v>
          </cell>
          <cell r="B468" t="str">
            <v>11100B041202</v>
          </cell>
          <cell r="C468" t="str">
            <v>Film</v>
          </cell>
        </row>
        <row r="469">
          <cell r="A469" t="str">
            <v>TC635.7</v>
          </cell>
          <cell r="B469" t="str">
            <v>11100B041203</v>
          </cell>
          <cell r="C469" t="str">
            <v>Film</v>
          </cell>
        </row>
        <row r="470">
          <cell r="A470" t="str">
            <v>TC638.5</v>
          </cell>
          <cell r="B470" t="str">
            <v>11100B041204</v>
          </cell>
          <cell r="C470" t="str">
            <v>Film</v>
          </cell>
        </row>
        <row r="471">
          <cell r="A471" t="str">
            <v>TC63S4.5</v>
          </cell>
          <cell r="B471" t="str">
            <v>11100B041301</v>
          </cell>
          <cell r="C471" t="str">
            <v>Film</v>
          </cell>
        </row>
        <row r="472">
          <cell r="A472" t="str">
            <v>TC63W4.5</v>
          </cell>
          <cell r="B472" t="str">
            <v>11100B041401</v>
          </cell>
          <cell r="C472" t="str">
            <v>Film</v>
          </cell>
        </row>
        <row r="473">
          <cell r="A473" t="str">
            <v>SC44C5.6</v>
          </cell>
          <cell r="B473" t="str">
            <v>11100B041501</v>
          </cell>
          <cell r="C473" t="str">
            <v>Film</v>
          </cell>
        </row>
        <row r="474">
          <cell r="A474" t="str">
            <v>TE7025</v>
          </cell>
          <cell r="B474" t="str">
            <v>11100C010101</v>
          </cell>
          <cell r="C474" t="str">
            <v>Film</v>
          </cell>
        </row>
        <row r="475">
          <cell r="A475" t="str">
            <v>TE7040</v>
          </cell>
          <cell r="B475" t="str">
            <v>11100C010102</v>
          </cell>
          <cell r="C475" t="str">
            <v>Film</v>
          </cell>
        </row>
        <row r="476">
          <cell r="A476" t="str">
            <v>TE7020</v>
          </cell>
          <cell r="B476" t="str">
            <v>11100C010103</v>
          </cell>
          <cell r="C476" t="str">
            <v>Film</v>
          </cell>
        </row>
        <row r="477">
          <cell r="A477" t="str">
            <v>TE70B25</v>
          </cell>
          <cell r="B477" t="str">
            <v>11100C010201</v>
          </cell>
          <cell r="C477" t="str">
            <v>Film</v>
          </cell>
        </row>
        <row r="478">
          <cell r="A478" t="str">
            <v>TE70C15</v>
          </cell>
          <cell r="B478" t="str">
            <v>11100C010301</v>
          </cell>
          <cell r="C478" t="str">
            <v>Film</v>
          </cell>
        </row>
        <row r="479">
          <cell r="A479" t="str">
            <v>TE70C20</v>
          </cell>
          <cell r="B479" t="str">
            <v>11100C010302</v>
          </cell>
          <cell r="C479" t="str">
            <v>Film</v>
          </cell>
        </row>
        <row r="480">
          <cell r="A480" t="str">
            <v>TE70C25</v>
          </cell>
          <cell r="B480" t="str">
            <v>11100C010303</v>
          </cell>
          <cell r="C480" t="str">
            <v>Film</v>
          </cell>
        </row>
        <row r="481">
          <cell r="A481" t="str">
            <v>TE70C30</v>
          </cell>
          <cell r="B481" t="str">
            <v>11100C010304</v>
          </cell>
          <cell r="C481" t="str">
            <v>Film</v>
          </cell>
        </row>
        <row r="482">
          <cell r="A482" t="str">
            <v>TE70C40</v>
          </cell>
          <cell r="B482" t="str">
            <v>11100C010305</v>
          </cell>
          <cell r="C482" t="str">
            <v>Film</v>
          </cell>
        </row>
        <row r="483">
          <cell r="A483" t="str">
            <v>TE70C12</v>
          </cell>
          <cell r="B483" t="str">
            <v>11100C010306</v>
          </cell>
          <cell r="C483" t="str">
            <v>Film</v>
          </cell>
        </row>
        <row r="484">
          <cell r="A484" t="str">
            <v>TE70C19</v>
          </cell>
          <cell r="B484" t="str">
            <v>11100C010307</v>
          </cell>
          <cell r="C484" t="str">
            <v>Film</v>
          </cell>
        </row>
        <row r="485">
          <cell r="A485" t="str">
            <v>TE70C60</v>
          </cell>
          <cell r="B485" t="str">
            <v>11100C010308</v>
          </cell>
          <cell r="C485" t="str">
            <v>Film</v>
          </cell>
        </row>
        <row r="486">
          <cell r="A486" t="str">
            <v>TE70C50</v>
          </cell>
          <cell r="B486" t="str">
            <v>11100C010309</v>
          </cell>
          <cell r="C486" t="str">
            <v>Film</v>
          </cell>
        </row>
        <row r="487">
          <cell r="A487" t="str">
            <v>TE7120</v>
          </cell>
          <cell r="B487" t="str">
            <v>11100C010401</v>
          </cell>
          <cell r="C487" t="str">
            <v>Film</v>
          </cell>
        </row>
        <row r="488">
          <cell r="A488" t="str">
            <v>TE7125</v>
          </cell>
          <cell r="B488" t="str">
            <v>11100C010402</v>
          </cell>
          <cell r="C488" t="str">
            <v>Film</v>
          </cell>
        </row>
        <row r="489">
          <cell r="A489" t="str">
            <v>TE7130</v>
          </cell>
          <cell r="B489" t="str">
            <v>11100C010403</v>
          </cell>
          <cell r="C489" t="str">
            <v>Film</v>
          </cell>
        </row>
        <row r="490">
          <cell r="A490" t="str">
            <v>TE7140</v>
          </cell>
          <cell r="B490" t="str">
            <v>11100C010404</v>
          </cell>
          <cell r="C490" t="str">
            <v>Film</v>
          </cell>
        </row>
        <row r="491">
          <cell r="A491" t="str">
            <v>TE71C20</v>
          </cell>
          <cell r="B491" t="str">
            <v>11100C010501</v>
          </cell>
          <cell r="C491" t="str">
            <v>Film</v>
          </cell>
        </row>
        <row r="492">
          <cell r="A492" t="str">
            <v>TE71C25</v>
          </cell>
          <cell r="B492" t="str">
            <v>11100C010502</v>
          </cell>
          <cell r="C492" t="str">
            <v>Film</v>
          </cell>
        </row>
        <row r="493">
          <cell r="A493" t="str">
            <v>TE71C30</v>
          </cell>
          <cell r="B493" t="str">
            <v>11100C010503</v>
          </cell>
          <cell r="C493" t="str">
            <v>Film</v>
          </cell>
        </row>
        <row r="494">
          <cell r="A494" t="str">
            <v>TE71C40</v>
          </cell>
          <cell r="B494" t="str">
            <v>11100C010504</v>
          </cell>
          <cell r="C494" t="str">
            <v>Film</v>
          </cell>
        </row>
        <row r="495">
          <cell r="A495" t="str">
            <v>TE71C15</v>
          </cell>
          <cell r="B495" t="str">
            <v>11100C010505</v>
          </cell>
          <cell r="C495" t="str">
            <v>Film</v>
          </cell>
        </row>
        <row r="496">
          <cell r="A496" t="str">
            <v>TE71C12</v>
          </cell>
          <cell r="B496" t="str">
            <v>11100C010506</v>
          </cell>
          <cell r="C496" t="str">
            <v>Film</v>
          </cell>
        </row>
        <row r="497">
          <cell r="A497" t="str">
            <v>TE9020</v>
          </cell>
          <cell r="B497" t="str">
            <v>11100C010601</v>
          </cell>
          <cell r="C497" t="str">
            <v>Film</v>
          </cell>
        </row>
        <row r="498">
          <cell r="A498" t="str">
            <v>TE9030</v>
          </cell>
          <cell r="B498" t="str">
            <v>11100C010602</v>
          </cell>
          <cell r="C498" t="str">
            <v>Film</v>
          </cell>
        </row>
        <row r="499">
          <cell r="A499" t="str">
            <v>TE9025</v>
          </cell>
          <cell r="B499" t="str">
            <v>11100C010603</v>
          </cell>
          <cell r="C499" t="str">
            <v>Film</v>
          </cell>
        </row>
        <row r="500">
          <cell r="A500" t="str">
            <v>TE9040</v>
          </cell>
          <cell r="B500" t="str">
            <v>11100C010604</v>
          </cell>
          <cell r="C500" t="str">
            <v>Film</v>
          </cell>
        </row>
        <row r="501">
          <cell r="A501" t="str">
            <v>TE9015</v>
          </cell>
          <cell r="B501" t="str">
            <v>11100C010605</v>
          </cell>
          <cell r="C501" t="str">
            <v>Film</v>
          </cell>
        </row>
        <row r="502">
          <cell r="A502" t="str">
            <v>TE9050</v>
          </cell>
          <cell r="B502" t="str">
            <v>11100C010606</v>
          </cell>
          <cell r="C502" t="str">
            <v>Film</v>
          </cell>
        </row>
        <row r="503">
          <cell r="A503" t="str">
            <v>TE9055</v>
          </cell>
          <cell r="B503" t="str">
            <v>11100C010607</v>
          </cell>
          <cell r="C503" t="str">
            <v>Film</v>
          </cell>
        </row>
        <row r="504">
          <cell r="A504" t="str">
            <v>TE9060</v>
          </cell>
          <cell r="B504" t="str">
            <v>11100C010608</v>
          </cell>
          <cell r="C504" t="str">
            <v>Film</v>
          </cell>
        </row>
        <row r="505">
          <cell r="A505" t="str">
            <v>TE9065</v>
          </cell>
          <cell r="B505" t="str">
            <v>11100C010609</v>
          </cell>
          <cell r="C505" t="str">
            <v>Film</v>
          </cell>
        </row>
        <row r="506">
          <cell r="A506" t="str">
            <v>TE9070</v>
          </cell>
          <cell r="B506" t="str">
            <v>11100C010610</v>
          </cell>
          <cell r="C506" t="str">
            <v>Film</v>
          </cell>
        </row>
        <row r="507">
          <cell r="A507" t="str">
            <v>TE9075</v>
          </cell>
          <cell r="B507" t="str">
            <v>11100C010611</v>
          </cell>
          <cell r="C507" t="str">
            <v>Film</v>
          </cell>
        </row>
        <row r="508">
          <cell r="A508" t="str">
            <v>TE9080</v>
          </cell>
          <cell r="B508" t="str">
            <v>11100C010612</v>
          </cell>
          <cell r="C508" t="str">
            <v>Film</v>
          </cell>
        </row>
        <row r="509">
          <cell r="A509" t="str">
            <v>TE90C20</v>
          </cell>
          <cell r="B509" t="str">
            <v>11100C010701</v>
          </cell>
          <cell r="C509" t="str">
            <v>Film</v>
          </cell>
        </row>
        <row r="510">
          <cell r="A510" t="str">
            <v>TE90C25</v>
          </cell>
          <cell r="B510" t="str">
            <v>11100C010702</v>
          </cell>
          <cell r="C510" t="str">
            <v>Film</v>
          </cell>
        </row>
        <row r="511">
          <cell r="A511" t="str">
            <v>TE90C15</v>
          </cell>
          <cell r="B511" t="str">
            <v>11100C010703</v>
          </cell>
          <cell r="C511" t="str">
            <v>Film</v>
          </cell>
        </row>
        <row r="512">
          <cell r="A512" t="str">
            <v>TE90C50</v>
          </cell>
          <cell r="B512" t="str">
            <v>11100C010704</v>
          </cell>
          <cell r="C512" t="str">
            <v>Film</v>
          </cell>
        </row>
        <row r="513">
          <cell r="A513" t="str">
            <v>TE90C55</v>
          </cell>
          <cell r="B513" t="str">
            <v>11100C010705</v>
          </cell>
          <cell r="C513" t="str">
            <v>Film</v>
          </cell>
        </row>
        <row r="514">
          <cell r="A514" t="str">
            <v>TE90C60</v>
          </cell>
          <cell r="B514" t="str">
            <v>11100C010706</v>
          </cell>
          <cell r="C514" t="str">
            <v>Film</v>
          </cell>
        </row>
        <row r="515">
          <cell r="A515" t="str">
            <v>TE90C65</v>
          </cell>
          <cell r="B515" t="str">
            <v>11100C010707</v>
          </cell>
          <cell r="C515" t="str">
            <v>Film</v>
          </cell>
        </row>
        <row r="516">
          <cell r="A516" t="str">
            <v>TE90C70</v>
          </cell>
          <cell r="B516" t="str">
            <v>11100C010708</v>
          </cell>
          <cell r="C516" t="str">
            <v>Film</v>
          </cell>
        </row>
        <row r="517">
          <cell r="A517" t="str">
            <v>TE90C75</v>
          </cell>
          <cell r="B517" t="str">
            <v>11100C010709</v>
          </cell>
          <cell r="C517" t="str">
            <v>Film</v>
          </cell>
        </row>
        <row r="518">
          <cell r="A518" t="str">
            <v>TE90C80</v>
          </cell>
          <cell r="B518" t="str">
            <v>11100C010710</v>
          </cell>
          <cell r="C518" t="str">
            <v>Film</v>
          </cell>
        </row>
        <row r="519">
          <cell r="A519" t="str">
            <v>TE71B15</v>
          </cell>
          <cell r="B519" t="str">
            <v>11100C010801</v>
          </cell>
          <cell r="C519" t="str">
            <v>Film</v>
          </cell>
        </row>
        <row r="520">
          <cell r="A520" t="str">
            <v>TE71B20</v>
          </cell>
          <cell r="B520" t="str">
            <v>11100C010802</v>
          </cell>
          <cell r="C520" t="str">
            <v>Film</v>
          </cell>
        </row>
        <row r="521">
          <cell r="A521" t="str">
            <v>TE71B25</v>
          </cell>
          <cell r="B521" t="str">
            <v>11100C010803</v>
          </cell>
          <cell r="C521" t="str">
            <v>Film</v>
          </cell>
        </row>
        <row r="522">
          <cell r="A522" t="str">
            <v>TE71B40</v>
          </cell>
          <cell r="B522" t="str">
            <v>11100C010804</v>
          </cell>
          <cell r="C522" t="str">
            <v>Film</v>
          </cell>
        </row>
        <row r="523">
          <cell r="A523" t="str">
            <v>TE71B50</v>
          </cell>
          <cell r="B523" t="str">
            <v>11100C010805</v>
          </cell>
          <cell r="C523" t="str">
            <v>Film</v>
          </cell>
        </row>
        <row r="524">
          <cell r="A524" t="str">
            <v>TE80N30</v>
          </cell>
          <cell r="B524" t="str">
            <v>11100C010901</v>
          </cell>
          <cell r="C524" t="str">
            <v>Film</v>
          </cell>
        </row>
        <row r="525">
          <cell r="A525" t="str">
            <v>TE80N40</v>
          </cell>
          <cell r="B525" t="str">
            <v>11100C010902</v>
          </cell>
          <cell r="C525" t="str">
            <v>Film</v>
          </cell>
        </row>
        <row r="526">
          <cell r="A526" t="str">
            <v>TE80N45</v>
          </cell>
          <cell r="B526" t="str">
            <v>11100C010903</v>
          </cell>
          <cell r="C526" t="str">
            <v>Film</v>
          </cell>
        </row>
        <row r="527">
          <cell r="A527" t="str">
            <v>TE80N50</v>
          </cell>
          <cell r="B527" t="str">
            <v>11100C010904</v>
          </cell>
          <cell r="C527" t="str">
            <v>Film</v>
          </cell>
        </row>
        <row r="528">
          <cell r="A528" t="str">
            <v>TE80N60</v>
          </cell>
          <cell r="B528" t="str">
            <v>11100C010905</v>
          </cell>
          <cell r="C528" t="str">
            <v>Film</v>
          </cell>
        </row>
        <row r="529">
          <cell r="A529" t="str">
            <v>TE80N70</v>
          </cell>
          <cell r="B529" t="str">
            <v>11100C010906</v>
          </cell>
          <cell r="C529" t="str">
            <v>Film</v>
          </cell>
        </row>
        <row r="530">
          <cell r="A530" t="str">
            <v>TE80H30</v>
          </cell>
          <cell r="B530" t="str">
            <v>11100C011001</v>
          </cell>
          <cell r="C530" t="str">
            <v>Film</v>
          </cell>
        </row>
        <row r="531">
          <cell r="A531" t="str">
            <v>TE80H40</v>
          </cell>
          <cell r="B531" t="str">
            <v>11100C011002</v>
          </cell>
          <cell r="C531" t="str">
            <v>Film</v>
          </cell>
        </row>
        <row r="532">
          <cell r="A532" t="str">
            <v>TE80H45</v>
          </cell>
          <cell r="B532" t="str">
            <v>11100C011003</v>
          </cell>
          <cell r="C532" t="str">
            <v>Film</v>
          </cell>
        </row>
        <row r="533">
          <cell r="A533" t="str">
            <v>TE80H50</v>
          </cell>
          <cell r="B533" t="str">
            <v>11100C011004</v>
          </cell>
          <cell r="C533" t="str">
            <v>Film</v>
          </cell>
        </row>
        <row r="534">
          <cell r="A534" t="str">
            <v>TE80H60</v>
          </cell>
          <cell r="B534" t="str">
            <v>11100C011005</v>
          </cell>
          <cell r="C534" t="str">
            <v>Film</v>
          </cell>
        </row>
        <row r="535">
          <cell r="A535" t="str">
            <v>TE80H70</v>
          </cell>
          <cell r="B535" t="str">
            <v>11100C011006</v>
          </cell>
          <cell r="C535" t="str">
            <v>Film</v>
          </cell>
        </row>
        <row r="536">
          <cell r="A536" t="str">
            <v>TE7525</v>
          </cell>
          <cell r="B536" t="str">
            <v>11100C011101</v>
          </cell>
          <cell r="C536" t="str">
            <v>Film</v>
          </cell>
        </row>
        <row r="537">
          <cell r="A537" t="str">
            <v>TE7520</v>
          </cell>
          <cell r="B537" t="str">
            <v>11100C011102</v>
          </cell>
          <cell r="C537" t="str">
            <v>Film</v>
          </cell>
        </row>
        <row r="538">
          <cell r="A538" t="str">
            <v>BC11C20</v>
          </cell>
          <cell r="B538" t="str">
            <v>11100C011201</v>
          </cell>
          <cell r="C538" t="str">
            <v>Film</v>
          </cell>
        </row>
        <row r="539">
          <cell r="A539" t="str">
            <v>BC11C25</v>
          </cell>
          <cell r="B539" t="str">
            <v>11100C011202</v>
          </cell>
          <cell r="C539" t="str">
            <v>Film</v>
          </cell>
        </row>
        <row r="540">
          <cell r="A540" t="str">
            <v>BC11C15</v>
          </cell>
          <cell r="B540" t="str">
            <v>11100C011203</v>
          </cell>
          <cell r="C540" t="str">
            <v>Film</v>
          </cell>
        </row>
        <row r="541">
          <cell r="A541" t="str">
            <v>BC11C40</v>
          </cell>
          <cell r="B541" t="str">
            <v>11100C011204</v>
          </cell>
          <cell r="C541" t="str">
            <v>Film</v>
          </cell>
        </row>
        <row r="542">
          <cell r="A542" t="str">
            <v>BC11C50</v>
          </cell>
          <cell r="B542" t="str">
            <v>11100C011205</v>
          </cell>
          <cell r="C542" t="str">
            <v>Film</v>
          </cell>
        </row>
        <row r="543">
          <cell r="A543" t="str">
            <v>BC11C30</v>
          </cell>
          <cell r="B543" t="str">
            <v>11100C011206</v>
          </cell>
          <cell r="C543" t="str">
            <v>Film</v>
          </cell>
        </row>
        <row r="544">
          <cell r="A544" t="str">
            <v>BC2020</v>
          </cell>
          <cell r="B544" t="str">
            <v>11100C011301</v>
          </cell>
          <cell r="C544" t="str">
            <v>Film</v>
          </cell>
        </row>
        <row r="545">
          <cell r="A545" t="str">
            <v>BC2015</v>
          </cell>
          <cell r="B545" t="str">
            <v>11100C011302</v>
          </cell>
          <cell r="C545" t="str">
            <v>Film</v>
          </cell>
        </row>
        <row r="546">
          <cell r="A546" t="str">
            <v>TE15C20</v>
          </cell>
          <cell r="B546" t="str">
            <v>11100C011401</v>
          </cell>
          <cell r="C546" t="str">
            <v>Film</v>
          </cell>
        </row>
        <row r="547">
          <cell r="A547" t="str">
            <v>TE15C50</v>
          </cell>
          <cell r="B547" t="str">
            <v>11100C011402</v>
          </cell>
          <cell r="C547" t="str">
            <v>Film</v>
          </cell>
        </row>
        <row r="548">
          <cell r="A548" t="str">
            <v>TE6015</v>
          </cell>
          <cell r="B548" t="str">
            <v>11100C011501</v>
          </cell>
          <cell r="C548" t="str">
            <v>Film</v>
          </cell>
        </row>
        <row r="549">
          <cell r="A549" t="str">
            <v>TE6020</v>
          </cell>
          <cell r="B549" t="str">
            <v>11100C011502</v>
          </cell>
          <cell r="C549" t="str">
            <v>Film</v>
          </cell>
        </row>
        <row r="550">
          <cell r="A550" t="str">
            <v>TE6515</v>
          </cell>
          <cell r="B550" t="str">
            <v>11100C011601</v>
          </cell>
          <cell r="C550" t="str">
            <v>Film</v>
          </cell>
        </row>
        <row r="551">
          <cell r="A551" t="str">
            <v>TE6520</v>
          </cell>
          <cell r="B551" t="str">
            <v>11100C011602</v>
          </cell>
          <cell r="C551" t="str">
            <v>Film</v>
          </cell>
        </row>
        <row r="552">
          <cell r="A552" t="str">
            <v>BS11C20</v>
          </cell>
          <cell r="B552" t="str">
            <v>11100C011701</v>
          </cell>
          <cell r="C552" t="str">
            <v>Film</v>
          </cell>
        </row>
        <row r="553">
          <cell r="A553" t="str">
            <v>TE51C20</v>
          </cell>
          <cell r="B553" t="str">
            <v>11100C011801</v>
          </cell>
          <cell r="C553" t="str">
            <v>Film</v>
          </cell>
        </row>
        <row r="554">
          <cell r="A554" t="str">
            <v>TE2520</v>
          </cell>
          <cell r="B554" t="str">
            <v>11100C011901</v>
          </cell>
          <cell r="C554" t="str">
            <v>Film</v>
          </cell>
        </row>
        <row r="555">
          <cell r="A555" t="str">
            <v>BC51C20</v>
          </cell>
          <cell r="B555" t="str">
            <v>11100C012001</v>
          </cell>
          <cell r="C555" t="str">
            <v>Film</v>
          </cell>
        </row>
        <row r="556">
          <cell r="A556" t="str">
            <v>BC5120</v>
          </cell>
          <cell r="B556" t="str">
            <v>11100C012101</v>
          </cell>
          <cell r="C556" t="str">
            <v>Film</v>
          </cell>
        </row>
        <row r="557">
          <cell r="A557" t="str">
            <v>KD1012</v>
          </cell>
          <cell r="B557" t="str">
            <v>11100C020101</v>
          </cell>
          <cell r="C557" t="str">
            <v>Film</v>
          </cell>
        </row>
        <row r="558">
          <cell r="A558" t="str">
            <v>KD1016</v>
          </cell>
          <cell r="B558" t="str">
            <v>11100C020102</v>
          </cell>
          <cell r="C558" t="str">
            <v>Film</v>
          </cell>
        </row>
        <row r="559">
          <cell r="A559" t="str">
            <v>KD1019</v>
          </cell>
          <cell r="B559" t="str">
            <v>11100C020103</v>
          </cell>
          <cell r="C559" t="str">
            <v>Film</v>
          </cell>
        </row>
        <row r="560">
          <cell r="A560" t="str">
            <v>KD1025</v>
          </cell>
          <cell r="B560" t="str">
            <v>11100C020104</v>
          </cell>
          <cell r="C560" t="str">
            <v>Film</v>
          </cell>
        </row>
        <row r="561">
          <cell r="A561" t="str">
            <v>KD10C12</v>
          </cell>
          <cell r="B561" t="str">
            <v>11100C020201</v>
          </cell>
          <cell r="C561" t="str">
            <v>Film</v>
          </cell>
        </row>
        <row r="562">
          <cell r="A562" t="str">
            <v>KD10C19</v>
          </cell>
          <cell r="B562" t="str">
            <v>11100C020202</v>
          </cell>
          <cell r="C562" t="str">
            <v>Film</v>
          </cell>
        </row>
        <row r="563">
          <cell r="A563" t="str">
            <v>KD10C25</v>
          </cell>
          <cell r="B563" t="str">
            <v>11100C020203</v>
          </cell>
          <cell r="C563" t="str">
            <v>Film</v>
          </cell>
        </row>
        <row r="564">
          <cell r="A564" t="str">
            <v>KD10C16</v>
          </cell>
          <cell r="B564" t="str">
            <v>11100C020204</v>
          </cell>
          <cell r="C564" t="str">
            <v>Film</v>
          </cell>
        </row>
        <row r="565">
          <cell r="A565" t="str">
            <v>TM1812</v>
          </cell>
          <cell r="B565" t="str">
            <v>11100C020301</v>
          </cell>
          <cell r="C565" t="str">
            <v>Film</v>
          </cell>
        </row>
        <row r="566">
          <cell r="A566" t="str">
            <v>TM1816</v>
          </cell>
          <cell r="B566" t="str">
            <v>11100C020302</v>
          </cell>
          <cell r="C566" t="str">
            <v>Film</v>
          </cell>
        </row>
        <row r="567">
          <cell r="A567" t="str">
            <v>TM1819</v>
          </cell>
          <cell r="B567" t="str">
            <v>11100C020303</v>
          </cell>
          <cell r="C567" t="str">
            <v>Film</v>
          </cell>
        </row>
        <row r="568">
          <cell r="A568" t="str">
            <v>TM1823</v>
          </cell>
          <cell r="B568" t="str">
            <v>11100C020304</v>
          </cell>
          <cell r="C568" t="str">
            <v>Film</v>
          </cell>
        </row>
        <row r="569">
          <cell r="A569" t="str">
            <v>TM1838</v>
          </cell>
          <cell r="B569" t="str">
            <v>11100C020305</v>
          </cell>
          <cell r="C569" t="str">
            <v>Film</v>
          </cell>
        </row>
        <row r="570">
          <cell r="A570" t="str">
            <v>TM18C12</v>
          </cell>
          <cell r="B570" t="str">
            <v>11100C020401</v>
          </cell>
          <cell r="C570" t="str">
            <v>Film</v>
          </cell>
        </row>
        <row r="571">
          <cell r="A571" t="str">
            <v>TM18C19</v>
          </cell>
          <cell r="B571" t="str">
            <v>11100C020402</v>
          </cell>
          <cell r="C571" t="str">
            <v>Film</v>
          </cell>
        </row>
        <row r="572">
          <cell r="A572" t="str">
            <v>TM18C23</v>
          </cell>
          <cell r="B572" t="str">
            <v>11100C020403</v>
          </cell>
          <cell r="C572" t="str">
            <v>Film</v>
          </cell>
        </row>
        <row r="573">
          <cell r="A573" t="str">
            <v>KD10B19</v>
          </cell>
          <cell r="B573" t="str">
            <v>11100C020501</v>
          </cell>
          <cell r="C573" t="str">
            <v>Film</v>
          </cell>
        </row>
        <row r="574">
          <cell r="A574" t="str">
            <v>KP7912</v>
          </cell>
          <cell r="B574" t="str">
            <v>11100C030101</v>
          </cell>
          <cell r="C574" t="str">
            <v>Film</v>
          </cell>
        </row>
        <row r="575">
          <cell r="A575" t="str">
            <v>KP7915</v>
          </cell>
          <cell r="B575" t="str">
            <v>11100C030102</v>
          </cell>
          <cell r="C575" t="str">
            <v>Film</v>
          </cell>
        </row>
        <row r="576">
          <cell r="A576" t="str">
            <v>KP7923</v>
          </cell>
          <cell r="B576" t="str">
            <v>11100C030103</v>
          </cell>
          <cell r="C576" t="str">
            <v>Film</v>
          </cell>
        </row>
        <row r="577">
          <cell r="A577" t="str">
            <v>SP7912</v>
          </cell>
          <cell r="B577" t="str">
            <v>11100C030201</v>
          </cell>
          <cell r="C577" t="str">
            <v>Film</v>
          </cell>
        </row>
        <row r="578">
          <cell r="A578" t="str">
            <v>SP7915</v>
          </cell>
          <cell r="B578" t="str">
            <v>11100C030202</v>
          </cell>
          <cell r="C578" t="str">
            <v>Film</v>
          </cell>
        </row>
        <row r="579">
          <cell r="A579" t="str">
            <v>SP7916</v>
          </cell>
          <cell r="B579" t="str">
            <v>11100C030203</v>
          </cell>
          <cell r="C579" t="str">
            <v>Film</v>
          </cell>
        </row>
        <row r="580">
          <cell r="A580" t="str">
            <v>SP7923</v>
          </cell>
          <cell r="B580" t="str">
            <v>11100C030204</v>
          </cell>
          <cell r="C580" t="str">
            <v>Film</v>
          </cell>
        </row>
        <row r="581">
          <cell r="A581" t="str">
            <v>SP7925</v>
          </cell>
          <cell r="B581" t="str">
            <v>11100C030205</v>
          </cell>
          <cell r="C581" t="str">
            <v>Film</v>
          </cell>
        </row>
        <row r="582">
          <cell r="A582" t="str">
            <v>SP7938</v>
          </cell>
          <cell r="B582" t="str">
            <v>11100C030206</v>
          </cell>
          <cell r="C582" t="str">
            <v>Film</v>
          </cell>
        </row>
        <row r="583">
          <cell r="A583" t="str">
            <v>SP7950</v>
          </cell>
          <cell r="B583" t="str">
            <v>11100C030207</v>
          </cell>
          <cell r="C583" t="str">
            <v>Film</v>
          </cell>
        </row>
        <row r="584">
          <cell r="A584" t="str">
            <v>SP79C12</v>
          </cell>
          <cell r="B584" t="str">
            <v>11100C030301</v>
          </cell>
          <cell r="C584" t="str">
            <v>Film</v>
          </cell>
        </row>
        <row r="585">
          <cell r="A585" t="str">
            <v>SP79C15</v>
          </cell>
          <cell r="B585" t="str">
            <v>11100C030302</v>
          </cell>
          <cell r="C585" t="str">
            <v>Film</v>
          </cell>
        </row>
        <row r="586">
          <cell r="A586" t="str">
            <v>SP79C19</v>
          </cell>
          <cell r="B586" t="str">
            <v>11100C030303</v>
          </cell>
          <cell r="C586" t="str">
            <v>Film</v>
          </cell>
        </row>
        <row r="587">
          <cell r="A587" t="str">
            <v>SP79C23</v>
          </cell>
          <cell r="B587" t="str">
            <v>11100C030304</v>
          </cell>
          <cell r="C587" t="str">
            <v>Film</v>
          </cell>
        </row>
        <row r="588">
          <cell r="A588" t="str">
            <v>SP79C25</v>
          </cell>
          <cell r="B588" t="str">
            <v>11100C030305</v>
          </cell>
          <cell r="C588" t="str">
            <v>Film</v>
          </cell>
        </row>
        <row r="589">
          <cell r="A589" t="str">
            <v>SP79C38</v>
          </cell>
          <cell r="B589" t="str">
            <v>11100C030306</v>
          </cell>
          <cell r="C589" t="str">
            <v>Film</v>
          </cell>
        </row>
        <row r="590">
          <cell r="A590" t="str">
            <v>SP79C50</v>
          </cell>
          <cell r="B590" t="str">
            <v>11100C030307</v>
          </cell>
          <cell r="C590" t="str">
            <v>Film</v>
          </cell>
        </row>
        <row r="591">
          <cell r="A591" t="str">
            <v>TP7912</v>
          </cell>
          <cell r="B591" t="str">
            <v>11100C030401</v>
          </cell>
          <cell r="C591" t="str">
            <v>Film</v>
          </cell>
        </row>
        <row r="592">
          <cell r="A592" t="str">
            <v>TP7915</v>
          </cell>
          <cell r="B592" t="str">
            <v>11100C030402</v>
          </cell>
          <cell r="C592" t="str">
            <v>Film</v>
          </cell>
        </row>
        <row r="593">
          <cell r="A593" t="str">
            <v>TP7916</v>
          </cell>
          <cell r="B593" t="str">
            <v>11100C030403</v>
          </cell>
          <cell r="C593" t="str">
            <v>Film</v>
          </cell>
        </row>
        <row r="594">
          <cell r="A594" t="str">
            <v>TP7923</v>
          </cell>
          <cell r="B594" t="str">
            <v>11100C030404</v>
          </cell>
          <cell r="C594" t="str">
            <v>Film</v>
          </cell>
        </row>
        <row r="595">
          <cell r="A595" t="str">
            <v>TP7925</v>
          </cell>
          <cell r="B595" t="str">
            <v>11100C030405</v>
          </cell>
          <cell r="C595" t="str">
            <v>Film</v>
          </cell>
        </row>
        <row r="596">
          <cell r="A596" t="str">
            <v>TP7950</v>
          </cell>
          <cell r="B596" t="str">
            <v>11100C030406</v>
          </cell>
          <cell r="C596" t="str">
            <v>Film</v>
          </cell>
        </row>
        <row r="597">
          <cell r="A597" t="str">
            <v>TP79C12</v>
          </cell>
          <cell r="B597" t="str">
            <v>11100C030501</v>
          </cell>
          <cell r="C597" t="str">
            <v>Film</v>
          </cell>
        </row>
        <row r="598">
          <cell r="A598" t="str">
            <v>TP79C15</v>
          </cell>
          <cell r="B598" t="str">
            <v>11100C030502</v>
          </cell>
          <cell r="C598" t="str">
            <v>Film</v>
          </cell>
        </row>
        <row r="599">
          <cell r="A599" t="str">
            <v>TP1550</v>
          </cell>
          <cell r="B599" t="str">
            <v>11100C040101</v>
          </cell>
          <cell r="C599" t="str">
            <v>Film</v>
          </cell>
        </row>
        <row r="600">
          <cell r="A600" t="str">
            <v>TP4010</v>
          </cell>
          <cell r="B600" t="str">
            <v>11100C040201</v>
          </cell>
          <cell r="C600" t="str">
            <v>Film</v>
          </cell>
        </row>
        <row r="601">
          <cell r="A601" t="str">
            <v>TP4012</v>
          </cell>
          <cell r="B601" t="str">
            <v>11100C040202</v>
          </cell>
          <cell r="C601" t="str">
            <v>Film</v>
          </cell>
        </row>
        <row r="602">
          <cell r="A602" t="str">
            <v>TP4015</v>
          </cell>
          <cell r="B602" t="str">
            <v>11100C040203</v>
          </cell>
          <cell r="C602" t="str">
            <v>Film</v>
          </cell>
        </row>
        <row r="603">
          <cell r="A603" t="str">
            <v>TP4020</v>
          </cell>
          <cell r="B603" t="str">
            <v>11100C040204</v>
          </cell>
          <cell r="C603" t="str">
            <v>Film</v>
          </cell>
        </row>
        <row r="604">
          <cell r="A604" t="str">
            <v>TP4025</v>
          </cell>
          <cell r="B604" t="str">
            <v>11100C040205</v>
          </cell>
          <cell r="C604" t="str">
            <v>Film</v>
          </cell>
        </row>
        <row r="605">
          <cell r="A605" t="str">
            <v>TZ1015</v>
          </cell>
          <cell r="B605" t="str">
            <v>11100C040301</v>
          </cell>
          <cell r="C605" t="str">
            <v>Film</v>
          </cell>
        </row>
        <row r="606">
          <cell r="A606" t="str">
            <v>TZ1012</v>
          </cell>
          <cell r="B606" t="str">
            <v>11100C040302</v>
          </cell>
          <cell r="C606" t="str">
            <v>Film</v>
          </cell>
        </row>
        <row r="607">
          <cell r="A607" t="str">
            <v>TZ1020</v>
          </cell>
          <cell r="B607" t="str">
            <v>11100C040303</v>
          </cell>
          <cell r="C607" t="str">
            <v>Film</v>
          </cell>
        </row>
        <row r="608">
          <cell r="A608" t="str">
            <v>TZ1025</v>
          </cell>
          <cell r="B608" t="str">
            <v>11100C040304</v>
          </cell>
          <cell r="C608" t="str">
            <v>Film</v>
          </cell>
        </row>
        <row r="609">
          <cell r="A609" t="str">
            <v>TZ10B10</v>
          </cell>
          <cell r="B609" t="str">
            <v>11100C040401</v>
          </cell>
          <cell r="C609" t="str">
            <v>Film</v>
          </cell>
        </row>
        <row r="610">
          <cell r="A610" t="str">
            <v>TZ10B12</v>
          </cell>
          <cell r="B610" t="str">
            <v>11100C040402</v>
          </cell>
          <cell r="C610" t="str">
            <v>Film</v>
          </cell>
        </row>
        <row r="611">
          <cell r="A611" t="str">
            <v>TZ10B15</v>
          </cell>
          <cell r="B611" t="str">
            <v>11100C040403</v>
          </cell>
          <cell r="C611" t="str">
            <v>Film</v>
          </cell>
        </row>
        <row r="612">
          <cell r="A612" t="str">
            <v>TZ10B20</v>
          </cell>
          <cell r="B612" t="str">
            <v>11100C040404</v>
          </cell>
          <cell r="C612" t="str">
            <v>Film</v>
          </cell>
        </row>
        <row r="613">
          <cell r="A613" t="str">
            <v>TZ10B18</v>
          </cell>
          <cell r="B613" t="str">
            <v>11100C040405</v>
          </cell>
          <cell r="C613" t="str">
            <v>Film</v>
          </cell>
        </row>
        <row r="614">
          <cell r="A614" t="str">
            <v>TZ10C10</v>
          </cell>
          <cell r="B614" t="str">
            <v>11100C040501</v>
          </cell>
          <cell r="C614" t="str">
            <v>Film</v>
          </cell>
        </row>
        <row r="615">
          <cell r="A615" t="str">
            <v>TZ10C11</v>
          </cell>
          <cell r="B615" t="str">
            <v>11100C040502</v>
          </cell>
          <cell r="C615" t="str">
            <v>Film</v>
          </cell>
        </row>
        <row r="616">
          <cell r="A616" t="str">
            <v>TZ10C12</v>
          </cell>
          <cell r="B616" t="str">
            <v>11100C040503</v>
          </cell>
          <cell r="C616" t="str">
            <v>Film</v>
          </cell>
        </row>
        <row r="617">
          <cell r="A617" t="str">
            <v>TZ10C15</v>
          </cell>
          <cell r="B617" t="str">
            <v>11100C040504</v>
          </cell>
          <cell r="C617" t="str">
            <v>Film</v>
          </cell>
        </row>
        <row r="618">
          <cell r="A618" t="str">
            <v>TZ10C20</v>
          </cell>
          <cell r="B618" t="str">
            <v>11100C040505</v>
          </cell>
          <cell r="C618" t="str">
            <v>Film</v>
          </cell>
        </row>
        <row r="619">
          <cell r="A619" t="str">
            <v>TZ10C25</v>
          </cell>
          <cell r="B619" t="str">
            <v>11100C040506</v>
          </cell>
          <cell r="C619" t="str">
            <v>Film</v>
          </cell>
        </row>
        <row r="620">
          <cell r="A620" t="str">
            <v>TZ10C37</v>
          </cell>
          <cell r="B620" t="str">
            <v>11100C040507</v>
          </cell>
          <cell r="C620" t="str">
            <v>Film</v>
          </cell>
        </row>
        <row r="621">
          <cell r="A621" t="str">
            <v>TZ10C18</v>
          </cell>
          <cell r="B621" t="str">
            <v>11100C040508</v>
          </cell>
          <cell r="C621" t="str">
            <v>Film</v>
          </cell>
        </row>
        <row r="622">
          <cell r="A622" t="str">
            <v>MZ10C15</v>
          </cell>
          <cell r="B622" t="str">
            <v>11100C040601</v>
          </cell>
          <cell r="C622" t="str">
            <v>Film</v>
          </cell>
        </row>
        <row r="623">
          <cell r="A623" t="str">
            <v>AZ10C15</v>
          </cell>
          <cell r="B623" t="str">
            <v>11100C040701</v>
          </cell>
          <cell r="C623" t="str">
            <v>Film</v>
          </cell>
        </row>
        <row r="624">
          <cell r="A624" t="str">
            <v>SL80C19</v>
          </cell>
          <cell r="B624" t="str">
            <v>11100C050101</v>
          </cell>
          <cell r="C624" t="str">
            <v>Film</v>
          </cell>
        </row>
        <row r="625">
          <cell r="A625" t="str">
            <v>SL80C23</v>
          </cell>
          <cell r="B625" t="str">
            <v>11100C050102</v>
          </cell>
          <cell r="C625" t="str">
            <v>Film</v>
          </cell>
        </row>
        <row r="626">
          <cell r="A626" t="str">
            <v>SL80C36</v>
          </cell>
          <cell r="B626" t="str">
            <v>11100C050103</v>
          </cell>
          <cell r="C626" t="str">
            <v>Film</v>
          </cell>
        </row>
        <row r="627">
          <cell r="A627" t="str">
            <v>SL80C50</v>
          </cell>
          <cell r="B627" t="str">
            <v>11100C050104</v>
          </cell>
          <cell r="C627" t="str">
            <v>Film</v>
          </cell>
        </row>
        <row r="628">
          <cell r="A628" t="str">
            <v>SL80C12.5</v>
          </cell>
          <cell r="B628" t="str">
            <v>11100C050105</v>
          </cell>
          <cell r="C628" t="str">
            <v>Film</v>
          </cell>
        </row>
        <row r="629">
          <cell r="A629" t="str">
            <v>TL8012</v>
          </cell>
          <cell r="B629" t="str">
            <v>11100C050201</v>
          </cell>
          <cell r="C629" t="str">
            <v>Film</v>
          </cell>
        </row>
        <row r="630">
          <cell r="A630" t="str">
            <v>TL8015</v>
          </cell>
          <cell r="B630" t="str">
            <v>11100C050202</v>
          </cell>
          <cell r="C630" t="str">
            <v>Film</v>
          </cell>
        </row>
        <row r="631">
          <cell r="A631" t="str">
            <v>TL8019</v>
          </cell>
          <cell r="B631" t="str">
            <v>11100C050203</v>
          </cell>
          <cell r="C631" t="str">
            <v>Film</v>
          </cell>
        </row>
        <row r="632">
          <cell r="A632" t="str">
            <v>TL8020</v>
          </cell>
          <cell r="B632" t="str">
            <v>11100C050204</v>
          </cell>
          <cell r="C632" t="str">
            <v>Film</v>
          </cell>
        </row>
        <row r="633">
          <cell r="A633" t="str">
            <v>TL80200</v>
          </cell>
          <cell r="B633" t="str">
            <v>11100C050205</v>
          </cell>
          <cell r="C633" t="str">
            <v>Film</v>
          </cell>
        </row>
        <row r="634">
          <cell r="A634" t="str">
            <v>TL8023</v>
          </cell>
          <cell r="B634" t="str">
            <v>11100C050206</v>
          </cell>
          <cell r="C634" t="str">
            <v>Film</v>
          </cell>
        </row>
        <row r="635">
          <cell r="A635" t="str">
            <v>TL80250</v>
          </cell>
          <cell r="B635" t="str">
            <v>11100C050207</v>
          </cell>
          <cell r="C635" t="str">
            <v>Film</v>
          </cell>
        </row>
        <row r="636">
          <cell r="A636" t="str">
            <v>TL8075</v>
          </cell>
          <cell r="B636" t="str">
            <v>11100C050208</v>
          </cell>
          <cell r="C636" t="str">
            <v>Film</v>
          </cell>
        </row>
        <row r="637">
          <cell r="A637" t="str">
            <v>TL80C12</v>
          </cell>
          <cell r="B637" t="str">
            <v>11100C050301</v>
          </cell>
          <cell r="C637" t="str">
            <v>Film</v>
          </cell>
        </row>
        <row r="638">
          <cell r="A638" t="str">
            <v>TL80C19</v>
          </cell>
          <cell r="B638" t="str">
            <v>11100C050302</v>
          </cell>
          <cell r="C638" t="str">
            <v>Film</v>
          </cell>
        </row>
        <row r="639">
          <cell r="A639" t="str">
            <v>TL80C23</v>
          </cell>
          <cell r="B639" t="str">
            <v>11100C050303</v>
          </cell>
          <cell r="C639" t="str">
            <v>Film</v>
          </cell>
        </row>
        <row r="640">
          <cell r="A640" t="str">
            <v>TL8119</v>
          </cell>
          <cell r="B640" t="str">
            <v>11100C050401</v>
          </cell>
          <cell r="C640" t="str">
            <v>Film</v>
          </cell>
        </row>
        <row r="641">
          <cell r="A641" t="str">
            <v>TZ6012</v>
          </cell>
          <cell r="B641" t="str">
            <v>11100C050501</v>
          </cell>
          <cell r="C641" t="str">
            <v>Film</v>
          </cell>
        </row>
        <row r="642">
          <cell r="A642" t="str">
            <v>TZ6020</v>
          </cell>
          <cell r="B642" t="str">
            <v>11100C050502</v>
          </cell>
          <cell r="C642" t="str">
            <v>Film</v>
          </cell>
        </row>
        <row r="643">
          <cell r="A643" t="str">
            <v>TZ6038</v>
          </cell>
          <cell r="B643" t="str">
            <v>11100C050503</v>
          </cell>
          <cell r="C643" t="str">
            <v>Film</v>
          </cell>
        </row>
        <row r="644">
          <cell r="A644" t="str">
            <v>TZ60C19</v>
          </cell>
          <cell r="B644" t="str">
            <v>11100C050601</v>
          </cell>
          <cell r="C644" t="str">
            <v>Film</v>
          </cell>
        </row>
        <row r="645">
          <cell r="A645" t="str">
            <v>TZ60C20</v>
          </cell>
          <cell r="B645" t="str">
            <v>11100C050602</v>
          </cell>
          <cell r="C645" t="str">
            <v>Film</v>
          </cell>
        </row>
        <row r="646">
          <cell r="A646" t="str">
            <v>TZ6538</v>
          </cell>
          <cell r="B646" t="str">
            <v>11100C050701</v>
          </cell>
          <cell r="C646" t="str">
            <v>Film</v>
          </cell>
        </row>
        <row r="647">
          <cell r="A647" t="str">
            <v>TL60C19</v>
          </cell>
          <cell r="B647" t="str">
            <v>11100C050801</v>
          </cell>
          <cell r="C647" t="str">
            <v>Film</v>
          </cell>
        </row>
        <row r="648">
          <cell r="A648" t="str">
            <v>TL81C19</v>
          </cell>
          <cell r="B648" t="str">
            <v>11100C050901</v>
          </cell>
          <cell r="C648" t="str">
            <v>Film</v>
          </cell>
        </row>
        <row r="649">
          <cell r="A649" t="str">
            <v>TF10C12</v>
          </cell>
          <cell r="B649" t="str">
            <v>11100C060101</v>
          </cell>
          <cell r="C649" t="str">
            <v>Film</v>
          </cell>
        </row>
        <row r="650">
          <cell r="A650" t="str">
            <v>TF10U12</v>
          </cell>
          <cell r="B650" t="str">
            <v>11100C060201</v>
          </cell>
          <cell r="C650" t="str">
            <v>Film</v>
          </cell>
        </row>
        <row r="651">
          <cell r="A651" t="str">
            <v>TF15U12</v>
          </cell>
          <cell r="B651" t="str">
            <v>11100C060301</v>
          </cell>
          <cell r="C651" t="str">
            <v>Film</v>
          </cell>
        </row>
        <row r="652">
          <cell r="A652" t="str">
            <v>TP3112</v>
          </cell>
          <cell r="B652" t="str">
            <v>11100C070101</v>
          </cell>
          <cell r="C652" t="str">
            <v>Film</v>
          </cell>
        </row>
        <row r="653">
          <cell r="A653" t="str">
            <v>TP3148</v>
          </cell>
          <cell r="B653" t="str">
            <v>11100C070102</v>
          </cell>
          <cell r="C653" t="str">
            <v>Film</v>
          </cell>
        </row>
        <row r="654">
          <cell r="A654" t="str">
            <v>TP3150</v>
          </cell>
          <cell r="B654" t="str">
            <v>11100C070103</v>
          </cell>
          <cell r="C654" t="str">
            <v>Film</v>
          </cell>
        </row>
        <row r="655">
          <cell r="A655" t="str">
            <v>TP3160</v>
          </cell>
          <cell r="B655" t="str">
            <v>11100C070104</v>
          </cell>
          <cell r="C655" t="str">
            <v>Film</v>
          </cell>
        </row>
        <row r="656">
          <cell r="A656" t="str">
            <v>TP3145</v>
          </cell>
          <cell r="B656" t="str">
            <v>11100C070105</v>
          </cell>
          <cell r="C656" t="str">
            <v>Film</v>
          </cell>
        </row>
        <row r="657">
          <cell r="A657" t="str">
            <v>TP3140</v>
          </cell>
          <cell r="B657" t="str">
            <v>11100C070106</v>
          </cell>
          <cell r="C657" t="str">
            <v>Film</v>
          </cell>
        </row>
        <row r="658">
          <cell r="A658" t="str">
            <v>SM306</v>
          </cell>
          <cell r="B658" t="str">
            <v>11100C080101</v>
          </cell>
          <cell r="C658" t="str">
            <v>Film</v>
          </cell>
        </row>
        <row r="659">
          <cell r="A659" t="str">
            <v>SM308</v>
          </cell>
          <cell r="B659" t="str">
            <v>11100C080102</v>
          </cell>
          <cell r="C659" t="str">
            <v>Film</v>
          </cell>
        </row>
        <row r="660">
          <cell r="A660" t="str">
            <v>SM3012</v>
          </cell>
          <cell r="B660" t="str">
            <v>11100C080103</v>
          </cell>
          <cell r="C660" t="str">
            <v>Film</v>
          </cell>
        </row>
        <row r="661">
          <cell r="A661" t="str">
            <v>SM3015</v>
          </cell>
          <cell r="B661" t="str">
            <v>11100C080104</v>
          </cell>
          <cell r="C661" t="str">
            <v>Film</v>
          </cell>
        </row>
        <row r="662">
          <cell r="A662" t="str">
            <v>SM3016</v>
          </cell>
          <cell r="B662" t="str">
            <v>11100C080105</v>
          </cell>
          <cell r="C662" t="str">
            <v>Film</v>
          </cell>
        </row>
        <row r="663">
          <cell r="A663" t="str">
            <v>SM3019</v>
          </cell>
          <cell r="B663" t="str">
            <v>11100C080106</v>
          </cell>
          <cell r="C663" t="str">
            <v>Film</v>
          </cell>
        </row>
        <row r="664">
          <cell r="A664" t="str">
            <v>SM3023</v>
          </cell>
          <cell r="B664" t="str">
            <v>11100C080107</v>
          </cell>
          <cell r="C664" t="str">
            <v>Film</v>
          </cell>
        </row>
        <row r="665">
          <cell r="A665" t="str">
            <v>SM3025</v>
          </cell>
          <cell r="B665" t="str">
            <v>11100C080108</v>
          </cell>
          <cell r="C665" t="str">
            <v>Film</v>
          </cell>
        </row>
        <row r="666">
          <cell r="A666" t="str">
            <v>SM3030</v>
          </cell>
          <cell r="B666" t="str">
            <v>11100C080109</v>
          </cell>
          <cell r="C666" t="str">
            <v>Film</v>
          </cell>
        </row>
        <row r="667">
          <cell r="A667" t="str">
            <v>SM3036</v>
          </cell>
          <cell r="B667" t="str">
            <v>11100C080110</v>
          </cell>
          <cell r="C667" t="str">
            <v>Film</v>
          </cell>
        </row>
        <row r="668">
          <cell r="A668" t="str">
            <v>SM3038</v>
          </cell>
          <cell r="B668" t="str">
            <v>11100C080111</v>
          </cell>
          <cell r="C668" t="str">
            <v>Film</v>
          </cell>
        </row>
        <row r="669">
          <cell r="A669" t="str">
            <v>SM3075</v>
          </cell>
          <cell r="B669" t="str">
            <v>11100C080112</v>
          </cell>
          <cell r="C669" t="str">
            <v>Film</v>
          </cell>
        </row>
        <row r="670">
          <cell r="A670" t="str">
            <v>SM3016.4</v>
          </cell>
          <cell r="B670" t="str">
            <v>11100C080113</v>
          </cell>
          <cell r="C670" t="str">
            <v>Film</v>
          </cell>
        </row>
        <row r="671">
          <cell r="A671" t="str">
            <v>SM30B12</v>
          </cell>
          <cell r="B671" t="str">
            <v>11100C080201</v>
          </cell>
          <cell r="C671" t="str">
            <v>Film</v>
          </cell>
        </row>
        <row r="672">
          <cell r="A672" t="str">
            <v>SM30B16</v>
          </cell>
          <cell r="B672" t="str">
            <v>11100C080202</v>
          </cell>
          <cell r="C672" t="str">
            <v>Film</v>
          </cell>
        </row>
        <row r="673">
          <cell r="A673" t="str">
            <v>SM30B19</v>
          </cell>
          <cell r="B673" t="str">
            <v>11100C080203</v>
          </cell>
          <cell r="C673" t="str">
            <v>Film</v>
          </cell>
        </row>
        <row r="674">
          <cell r="A674" t="str">
            <v>SM30B25</v>
          </cell>
          <cell r="B674" t="str">
            <v>11100C080204</v>
          </cell>
          <cell r="C674" t="str">
            <v>Film</v>
          </cell>
        </row>
        <row r="675">
          <cell r="A675" t="str">
            <v>SM30B30</v>
          </cell>
          <cell r="B675" t="str">
            <v>11100C080205</v>
          </cell>
          <cell r="C675" t="str">
            <v>Film</v>
          </cell>
        </row>
        <row r="676">
          <cell r="A676" t="str">
            <v>SM30B38</v>
          </cell>
          <cell r="B676" t="str">
            <v>11100C080206</v>
          </cell>
          <cell r="C676" t="str">
            <v>Film</v>
          </cell>
        </row>
        <row r="677">
          <cell r="A677" t="str">
            <v>SM30C12</v>
          </cell>
          <cell r="B677" t="str">
            <v>11100C080301</v>
          </cell>
          <cell r="C677" t="str">
            <v>Film</v>
          </cell>
        </row>
        <row r="678">
          <cell r="A678" t="str">
            <v>SM30C16</v>
          </cell>
          <cell r="B678" t="str">
            <v>11100C080302</v>
          </cell>
          <cell r="C678" t="str">
            <v>Film</v>
          </cell>
        </row>
        <row r="679">
          <cell r="A679" t="str">
            <v>SM30C19</v>
          </cell>
          <cell r="B679" t="str">
            <v>11100C080303</v>
          </cell>
          <cell r="C679" t="str">
            <v>Film</v>
          </cell>
        </row>
        <row r="680">
          <cell r="A680" t="str">
            <v>SM30C23</v>
          </cell>
          <cell r="B680" t="str">
            <v>11100C080304</v>
          </cell>
          <cell r="C680" t="str">
            <v>Film</v>
          </cell>
        </row>
        <row r="681">
          <cell r="A681" t="str">
            <v>SM30C25</v>
          </cell>
          <cell r="B681" t="str">
            <v>11100C080305</v>
          </cell>
          <cell r="C681" t="str">
            <v>Film</v>
          </cell>
        </row>
        <row r="682">
          <cell r="A682" t="str">
            <v>SM30C30</v>
          </cell>
          <cell r="B682" t="str">
            <v>11100C080306</v>
          </cell>
          <cell r="C682" t="str">
            <v>Film</v>
          </cell>
        </row>
        <row r="683">
          <cell r="A683" t="str">
            <v>SM30C36</v>
          </cell>
          <cell r="B683" t="str">
            <v>11100C080307</v>
          </cell>
          <cell r="C683" t="str">
            <v>Film</v>
          </cell>
        </row>
        <row r="684">
          <cell r="A684" t="str">
            <v>SM30C38</v>
          </cell>
          <cell r="B684" t="str">
            <v>11100C080308</v>
          </cell>
          <cell r="C684" t="str">
            <v>Film</v>
          </cell>
        </row>
        <row r="685">
          <cell r="A685" t="str">
            <v>SM3112</v>
          </cell>
          <cell r="B685" t="str">
            <v>11100C080401</v>
          </cell>
          <cell r="C685" t="str">
            <v>Film</v>
          </cell>
        </row>
        <row r="686">
          <cell r="A686" t="str">
            <v>SM3112.6</v>
          </cell>
          <cell r="B686" t="str">
            <v>11100C080402</v>
          </cell>
          <cell r="C686" t="str">
            <v>Film</v>
          </cell>
        </row>
        <row r="687">
          <cell r="A687" t="str">
            <v>SM31B25</v>
          </cell>
          <cell r="B687" t="str">
            <v>11100C080501</v>
          </cell>
          <cell r="C687" t="str">
            <v>Film</v>
          </cell>
        </row>
        <row r="688">
          <cell r="A688" t="str">
            <v>SM31B38</v>
          </cell>
          <cell r="B688" t="str">
            <v>11100C080502</v>
          </cell>
          <cell r="C688" t="str">
            <v>Film</v>
          </cell>
        </row>
        <row r="689">
          <cell r="A689" t="str">
            <v>SM31B19</v>
          </cell>
          <cell r="B689" t="str">
            <v>11100C080503</v>
          </cell>
          <cell r="C689" t="str">
            <v>Film</v>
          </cell>
        </row>
        <row r="690">
          <cell r="A690" t="str">
            <v>SM31C12</v>
          </cell>
          <cell r="B690" t="str">
            <v>11100C080601</v>
          </cell>
          <cell r="C690" t="str">
            <v>Film</v>
          </cell>
        </row>
        <row r="691">
          <cell r="A691" t="str">
            <v>SM31C12.6</v>
          </cell>
          <cell r="B691" t="str">
            <v>11100C080602</v>
          </cell>
          <cell r="C691" t="str">
            <v>Film</v>
          </cell>
        </row>
        <row r="692">
          <cell r="A692" t="str">
            <v>SM31C16</v>
          </cell>
          <cell r="B692" t="str">
            <v>11100C080603</v>
          </cell>
          <cell r="C692" t="str">
            <v>Film</v>
          </cell>
        </row>
        <row r="693">
          <cell r="A693" t="str">
            <v>SM31C16.4</v>
          </cell>
          <cell r="B693" t="str">
            <v>11100C080604</v>
          </cell>
          <cell r="C693" t="str">
            <v>Film</v>
          </cell>
        </row>
        <row r="694">
          <cell r="A694" t="str">
            <v>SM31C25</v>
          </cell>
          <cell r="B694" t="str">
            <v>11100C080605</v>
          </cell>
          <cell r="C694" t="str">
            <v>Film</v>
          </cell>
        </row>
        <row r="695">
          <cell r="A695" t="str">
            <v>SM31C9</v>
          </cell>
          <cell r="B695" t="str">
            <v>11100C080606</v>
          </cell>
          <cell r="C695" t="str">
            <v>Film</v>
          </cell>
        </row>
        <row r="696">
          <cell r="A696" t="str">
            <v>SM31N9</v>
          </cell>
          <cell r="B696" t="str">
            <v>11100C080701</v>
          </cell>
          <cell r="C696" t="str">
            <v>Film</v>
          </cell>
        </row>
        <row r="697">
          <cell r="A697" t="str">
            <v>SM31N12</v>
          </cell>
          <cell r="B697" t="str">
            <v>11100C080702</v>
          </cell>
          <cell r="C697" t="str">
            <v>Film</v>
          </cell>
        </row>
        <row r="698">
          <cell r="A698" t="str">
            <v>SM31N12.4</v>
          </cell>
          <cell r="B698" t="str">
            <v>11100C080703</v>
          </cell>
          <cell r="C698" t="str">
            <v>Film</v>
          </cell>
        </row>
        <row r="699">
          <cell r="A699" t="str">
            <v>SM31N12.6</v>
          </cell>
          <cell r="B699" t="str">
            <v>11100C080704</v>
          </cell>
          <cell r="C699" t="str">
            <v>Film</v>
          </cell>
        </row>
        <row r="700">
          <cell r="A700" t="str">
            <v>SM31N16</v>
          </cell>
          <cell r="B700" t="str">
            <v>11100C080705</v>
          </cell>
          <cell r="C700" t="str">
            <v>Film</v>
          </cell>
        </row>
        <row r="701">
          <cell r="A701" t="str">
            <v>SM31N16.4</v>
          </cell>
          <cell r="B701" t="str">
            <v>11100C080706</v>
          </cell>
          <cell r="C701" t="str">
            <v>Film</v>
          </cell>
        </row>
        <row r="702">
          <cell r="A702" t="str">
            <v>SM31N25</v>
          </cell>
          <cell r="B702" t="str">
            <v>11100C080707</v>
          </cell>
          <cell r="C702" t="str">
            <v>Film</v>
          </cell>
        </row>
        <row r="703">
          <cell r="A703" t="str">
            <v>SM31N25.1</v>
          </cell>
          <cell r="B703" t="str">
            <v>11100C080708</v>
          </cell>
          <cell r="C703" t="str">
            <v>Film</v>
          </cell>
        </row>
        <row r="704">
          <cell r="A704" t="str">
            <v>SM31N25.2</v>
          </cell>
          <cell r="B704" t="str">
            <v>11100C080709</v>
          </cell>
          <cell r="C704" t="str">
            <v>Film</v>
          </cell>
        </row>
        <row r="705">
          <cell r="A705" t="str">
            <v>SM31N38</v>
          </cell>
          <cell r="B705" t="str">
            <v>11100C080710</v>
          </cell>
          <cell r="C705" t="str">
            <v>Film</v>
          </cell>
        </row>
        <row r="706">
          <cell r="A706" t="str">
            <v>SM3812</v>
          </cell>
          <cell r="B706" t="str">
            <v>11100C080801</v>
          </cell>
          <cell r="C706" t="str">
            <v>Film</v>
          </cell>
        </row>
        <row r="707">
          <cell r="A707" t="str">
            <v>SM3825</v>
          </cell>
          <cell r="B707" t="str">
            <v>11100C080802</v>
          </cell>
          <cell r="C707" t="str">
            <v>Film</v>
          </cell>
        </row>
        <row r="708">
          <cell r="A708" t="str">
            <v>SM3838</v>
          </cell>
          <cell r="B708" t="str">
            <v>11100C080803</v>
          </cell>
          <cell r="C708" t="str">
            <v>Film</v>
          </cell>
        </row>
        <row r="709">
          <cell r="A709" t="str">
            <v>SM38C25</v>
          </cell>
          <cell r="B709" t="str">
            <v>11100C080901</v>
          </cell>
          <cell r="C709" t="str">
            <v>Film</v>
          </cell>
        </row>
        <row r="710">
          <cell r="A710" t="str">
            <v>SM38C38</v>
          </cell>
          <cell r="B710" t="str">
            <v>11100C080902</v>
          </cell>
          <cell r="C710" t="str">
            <v>Film</v>
          </cell>
        </row>
        <row r="711">
          <cell r="A711" t="str">
            <v>SM4012</v>
          </cell>
          <cell r="B711" t="str">
            <v>11100C081001</v>
          </cell>
          <cell r="C711" t="str">
            <v>Film</v>
          </cell>
        </row>
        <row r="712">
          <cell r="A712" t="str">
            <v>SM4015</v>
          </cell>
          <cell r="B712" t="str">
            <v>11100C081002</v>
          </cell>
          <cell r="C712" t="str">
            <v>Film</v>
          </cell>
        </row>
        <row r="713">
          <cell r="A713" t="str">
            <v>SM4016</v>
          </cell>
          <cell r="B713" t="str">
            <v>11100C081003</v>
          </cell>
          <cell r="C713" t="str">
            <v>Film</v>
          </cell>
        </row>
        <row r="714">
          <cell r="A714" t="str">
            <v>SM4019</v>
          </cell>
          <cell r="B714" t="str">
            <v>11100C081004</v>
          </cell>
          <cell r="C714" t="str">
            <v>Film</v>
          </cell>
        </row>
        <row r="715">
          <cell r="A715" t="str">
            <v>SM4023</v>
          </cell>
          <cell r="B715" t="str">
            <v>11100C081005</v>
          </cell>
          <cell r="C715" t="str">
            <v>Film</v>
          </cell>
        </row>
        <row r="716">
          <cell r="A716" t="str">
            <v>SM4025</v>
          </cell>
          <cell r="B716" t="str">
            <v>11100C081006</v>
          </cell>
          <cell r="C716" t="str">
            <v>Film</v>
          </cell>
        </row>
        <row r="717">
          <cell r="A717" t="str">
            <v>SM4036</v>
          </cell>
          <cell r="B717" t="str">
            <v>11100C081007</v>
          </cell>
          <cell r="C717" t="str">
            <v>Film</v>
          </cell>
        </row>
        <row r="718">
          <cell r="A718" t="str">
            <v>SM4038</v>
          </cell>
          <cell r="B718" t="str">
            <v>11100C081008</v>
          </cell>
          <cell r="C718" t="str">
            <v>Film</v>
          </cell>
        </row>
        <row r="719">
          <cell r="A719" t="str">
            <v>SM40N11</v>
          </cell>
          <cell r="B719" t="str">
            <v>11100C081101</v>
          </cell>
          <cell r="C719" t="str">
            <v>Film</v>
          </cell>
        </row>
        <row r="720">
          <cell r="A720" t="str">
            <v>SM40N12</v>
          </cell>
          <cell r="B720" t="str">
            <v>11100C081102</v>
          </cell>
          <cell r="C720" t="str">
            <v>Film</v>
          </cell>
        </row>
        <row r="721">
          <cell r="A721" t="str">
            <v>SM40N12.6</v>
          </cell>
          <cell r="B721" t="str">
            <v>11100C081103</v>
          </cell>
          <cell r="C721" t="str">
            <v>Film</v>
          </cell>
        </row>
        <row r="722">
          <cell r="A722" t="str">
            <v>SM40N16</v>
          </cell>
          <cell r="B722" t="str">
            <v>11100C081104</v>
          </cell>
          <cell r="C722" t="str">
            <v>Film</v>
          </cell>
        </row>
        <row r="723">
          <cell r="A723" t="str">
            <v>SM40N19</v>
          </cell>
          <cell r="B723" t="str">
            <v>11100C081105</v>
          </cell>
          <cell r="C723" t="str">
            <v>Film</v>
          </cell>
        </row>
        <row r="724">
          <cell r="A724" t="str">
            <v>SM40N23</v>
          </cell>
          <cell r="B724" t="str">
            <v>11100C081106</v>
          </cell>
          <cell r="C724" t="str">
            <v>Film</v>
          </cell>
        </row>
        <row r="725">
          <cell r="A725" t="str">
            <v>SM40N25</v>
          </cell>
          <cell r="B725" t="str">
            <v>11100C081107</v>
          </cell>
          <cell r="C725" t="str">
            <v>Film</v>
          </cell>
        </row>
        <row r="726">
          <cell r="A726" t="str">
            <v>SM41N12</v>
          </cell>
          <cell r="B726" t="str">
            <v>11100C081201</v>
          </cell>
          <cell r="C726" t="str">
            <v>Film</v>
          </cell>
        </row>
        <row r="727">
          <cell r="A727" t="str">
            <v>SM41N15</v>
          </cell>
          <cell r="B727" t="str">
            <v>11100C081202</v>
          </cell>
          <cell r="C727" t="str">
            <v>Film</v>
          </cell>
        </row>
        <row r="728">
          <cell r="A728" t="str">
            <v>SM41N16</v>
          </cell>
          <cell r="B728" t="str">
            <v>11100C081203</v>
          </cell>
          <cell r="C728" t="str">
            <v>Film</v>
          </cell>
        </row>
        <row r="729">
          <cell r="A729" t="str">
            <v>SM41N19</v>
          </cell>
          <cell r="B729" t="str">
            <v>11100C081204</v>
          </cell>
          <cell r="C729" t="str">
            <v>Film</v>
          </cell>
        </row>
        <row r="730">
          <cell r="A730" t="str">
            <v>SM41N12.6</v>
          </cell>
          <cell r="B730" t="str">
            <v>11100C081205</v>
          </cell>
          <cell r="C730" t="str">
            <v>Film</v>
          </cell>
        </row>
        <row r="731">
          <cell r="A731" t="str">
            <v>SM41N16.4</v>
          </cell>
          <cell r="B731" t="str">
            <v>11100C081206</v>
          </cell>
          <cell r="C731" t="str">
            <v>Film</v>
          </cell>
        </row>
        <row r="732">
          <cell r="A732" t="str">
            <v>SM41N25.2</v>
          </cell>
          <cell r="B732" t="str">
            <v>11100C081207</v>
          </cell>
          <cell r="C732" t="str">
            <v>Film</v>
          </cell>
        </row>
        <row r="733">
          <cell r="A733" t="str">
            <v>SM41N25</v>
          </cell>
          <cell r="B733" t="str">
            <v>11100C081208</v>
          </cell>
          <cell r="C733" t="str">
            <v>Film</v>
          </cell>
        </row>
        <row r="734">
          <cell r="A734" t="str">
            <v>SM4312</v>
          </cell>
          <cell r="B734" t="str">
            <v>11100C081301</v>
          </cell>
          <cell r="C734" t="str">
            <v>Film</v>
          </cell>
        </row>
        <row r="735">
          <cell r="A735" t="str">
            <v>SM45N12</v>
          </cell>
          <cell r="B735" t="str">
            <v>11100C081401</v>
          </cell>
          <cell r="C735" t="str">
            <v>Film</v>
          </cell>
        </row>
        <row r="736">
          <cell r="A736" t="str">
            <v>SM4812</v>
          </cell>
          <cell r="B736" t="str">
            <v>11100C081501</v>
          </cell>
          <cell r="C736" t="str">
            <v>Film</v>
          </cell>
        </row>
        <row r="737">
          <cell r="A737" t="str">
            <v>SM48N12</v>
          </cell>
          <cell r="B737" t="str">
            <v>11100C081601</v>
          </cell>
          <cell r="C737" t="str">
            <v>Film</v>
          </cell>
        </row>
        <row r="738">
          <cell r="A738" t="str">
            <v>SM49N12</v>
          </cell>
          <cell r="B738" t="str">
            <v>11100C081701</v>
          </cell>
          <cell r="C738" t="str">
            <v>Film</v>
          </cell>
        </row>
        <row r="739">
          <cell r="A739" t="str">
            <v>SM609</v>
          </cell>
          <cell r="B739" t="str">
            <v>11100C081801</v>
          </cell>
          <cell r="C739" t="str">
            <v>Film</v>
          </cell>
        </row>
        <row r="740">
          <cell r="A740" t="str">
            <v>SM6012</v>
          </cell>
          <cell r="B740" t="str">
            <v>11100C081802</v>
          </cell>
          <cell r="C740" t="str">
            <v>Film</v>
          </cell>
        </row>
        <row r="741">
          <cell r="A741" t="str">
            <v>SM6016</v>
          </cell>
          <cell r="B741" t="str">
            <v>11100C081803</v>
          </cell>
          <cell r="C741" t="str">
            <v>Film</v>
          </cell>
        </row>
        <row r="742">
          <cell r="A742" t="str">
            <v>SM659</v>
          </cell>
          <cell r="B742" t="str">
            <v>11100C081901</v>
          </cell>
          <cell r="C742" t="str">
            <v>Film</v>
          </cell>
        </row>
        <row r="743">
          <cell r="A743" t="str">
            <v>SM6512</v>
          </cell>
          <cell r="B743" t="str">
            <v>11100C081902</v>
          </cell>
          <cell r="C743" t="str">
            <v>Film</v>
          </cell>
        </row>
        <row r="744">
          <cell r="A744" t="str">
            <v>SM6516</v>
          </cell>
          <cell r="B744" t="str">
            <v>11100C081903</v>
          </cell>
          <cell r="C744" t="str">
            <v>Film</v>
          </cell>
        </row>
        <row r="745">
          <cell r="A745" t="str">
            <v>SM679</v>
          </cell>
          <cell r="B745" t="str">
            <v>11100C082001</v>
          </cell>
          <cell r="C745" t="str">
            <v>Film</v>
          </cell>
        </row>
        <row r="746">
          <cell r="A746" t="str">
            <v>SM6712</v>
          </cell>
          <cell r="B746" t="str">
            <v>11100C082002</v>
          </cell>
          <cell r="C746" t="str">
            <v>Film</v>
          </cell>
        </row>
        <row r="747">
          <cell r="A747" t="str">
            <v>SM6716</v>
          </cell>
          <cell r="B747" t="str">
            <v>11100C082003</v>
          </cell>
          <cell r="C747" t="str">
            <v>Film</v>
          </cell>
        </row>
        <row r="748">
          <cell r="A748" t="str">
            <v>SM6725</v>
          </cell>
          <cell r="B748" t="str">
            <v>11100C082004</v>
          </cell>
          <cell r="C748" t="str">
            <v>Film</v>
          </cell>
        </row>
        <row r="749">
          <cell r="A749" t="str">
            <v>SM6812</v>
          </cell>
          <cell r="B749" t="str">
            <v>11100C082101</v>
          </cell>
          <cell r="C749" t="str">
            <v>Film</v>
          </cell>
        </row>
        <row r="750">
          <cell r="A750" t="str">
            <v>SM6816</v>
          </cell>
          <cell r="B750" t="str">
            <v>11100C082102</v>
          </cell>
          <cell r="C750" t="str">
            <v>Film</v>
          </cell>
        </row>
        <row r="751">
          <cell r="A751" t="str">
            <v>SM7112</v>
          </cell>
          <cell r="B751" t="str">
            <v>11100C082201</v>
          </cell>
          <cell r="C751" t="str">
            <v>Film</v>
          </cell>
        </row>
        <row r="752">
          <cell r="A752" t="str">
            <v>SM7119</v>
          </cell>
          <cell r="B752" t="str">
            <v>11100C082202</v>
          </cell>
          <cell r="C752" t="str">
            <v>Film</v>
          </cell>
        </row>
        <row r="753">
          <cell r="A753" t="str">
            <v>SM7125</v>
          </cell>
          <cell r="B753" t="str">
            <v>11100C082203</v>
          </cell>
          <cell r="C753" t="str">
            <v>Film</v>
          </cell>
        </row>
        <row r="754">
          <cell r="A754" t="str">
            <v>SM71C12</v>
          </cell>
          <cell r="B754" t="str">
            <v>11100C082301</v>
          </cell>
          <cell r="C754" t="str">
            <v>Film</v>
          </cell>
        </row>
        <row r="755">
          <cell r="A755" t="str">
            <v>SM71C16</v>
          </cell>
          <cell r="B755" t="str">
            <v>11100C082302</v>
          </cell>
          <cell r="C755" t="str">
            <v>Film</v>
          </cell>
        </row>
        <row r="756">
          <cell r="A756" t="str">
            <v>SM71C19</v>
          </cell>
          <cell r="B756" t="str">
            <v>11100C082303</v>
          </cell>
          <cell r="C756" t="str">
            <v>Film</v>
          </cell>
        </row>
        <row r="757">
          <cell r="A757" t="str">
            <v>SM71C25</v>
          </cell>
          <cell r="B757" t="str">
            <v>11100C082304</v>
          </cell>
          <cell r="C757" t="str">
            <v>Film</v>
          </cell>
        </row>
        <row r="758">
          <cell r="A758" t="str">
            <v>SM71C38</v>
          </cell>
          <cell r="B758" t="str">
            <v>11100C082305</v>
          </cell>
          <cell r="C758" t="str">
            <v>Film</v>
          </cell>
        </row>
        <row r="759">
          <cell r="A759" t="str">
            <v>SM78C12</v>
          </cell>
          <cell r="B759" t="str">
            <v>11100C082401</v>
          </cell>
          <cell r="C759" t="str">
            <v>Film</v>
          </cell>
        </row>
        <row r="760">
          <cell r="A760" t="str">
            <v>SP0912</v>
          </cell>
          <cell r="B760" t="str">
            <v>11100C082501</v>
          </cell>
          <cell r="C760" t="str">
            <v>Film</v>
          </cell>
        </row>
        <row r="761">
          <cell r="A761" t="str">
            <v>SP5120</v>
          </cell>
          <cell r="B761" t="str">
            <v>11100C082601</v>
          </cell>
          <cell r="C761" t="str">
            <v>Film</v>
          </cell>
        </row>
        <row r="762">
          <cell r="A762" t="str">
            <v>SP6312</v>
          </cell>
          <cell r="B762" t="str">
            <v>11100C082701</v>
          </cell>
          <cell r="C762" t="str">
            <v>Film</v>
          </cell>
        </row>
        <row r="763">
          <cell r="A763" t="str">
            <v>SP63B12</v>
          </cell>
          <cell r="B763" t="str">
            <v>11100C082801</v>
          </cell>
          <cell r="C763" t="str">
            <v>Film</v>
          </cell>
        </row>
        <row r="764">
          <cell r="A764" t="str">
            <v>SP63B16</v>
          </cell>
          <cell r="B764" t="str">
            <v>11100C082802</v>
          </cell>
          <cell r="C764" t="str">
            <v>Film</v>
          </cell>
        </row>
        <row r="765">
          <cell r="A765" t="str">
            <v>SP63B19</v>
          </cell>
          <cell r="B765" t="str">
            <v>11100C082803</v>
          </cell>
          <cell r="C765" t="str">
            <v>Film</v>
          </cell>
        </row>
        <row r="766">
          <cell r="A766" t="str">
            <v>SP63B23</v>
          </cell>
          <cell r="B766" t="str">
            <v>11100C082804</v>
          </cell>
          <cell r="C766" t="str">
            <v>Film</v>
          </cell>
        </row>
        <row r="767">
          <cell r="A767" t="str">
            <v>SP63B25</v>
          </cell>
          <cell r="B767" t="str">
            <v>11100C082805</v>
          </cell>
          <cell r="C767" t="str">
            <v>Film</v>
          </cell>
        </row>
        <row r="768">
          <cell r="A768" t="str">
            <v>SP63B36</v>
          </cell>
          <cell r="B768" t="str">
            <v>11100C082806</v>
          </cell>
          <cell r="C768" t="str">
            <v>Film</v>
          </cell>
        </row>
        <row r="769">
          <cell r="A769" t="str">
            <v>SP63B38</v>
          </cell>
          <cell r="B769" t="str">
            <v>11100C082807</v>
          </cell>
          <cell r="C769" t="str">
            <v>Film</v>
          </cell>
        </row>
        <row r="770">
          <cell r="A770" t="str">
            <v>SP659</v>
          </cell>
          <cell r="B770" t="str">
            <v>11100C082901</v>
          </cell>
          <cell r="C770" t="str">
            <v>Film</v>
          </cell>
        </row>
        <row r="771">
          <cell r="A771" t="str">
            <v>SP6511</v>
          </cell>
          <cell r="B771" t="str">
            <v>11100C082902</v>
          </cell>
          <cell r="C771" t="str">
            <v>Film</v>
          </cell>
        </row>
        <row r="772">
          <cell r="A772" t="str">
            <v>SP6512</v>
          </cell>
          <cell r="B772" t="str">
            <v>11100C082903</v>
          </cell>
          <cell r="C772" t="str">
            <v>Film</v>
          </cell>
        </row>
        <row r="773">
          <cell r="A773" t="str">
            <v>SP6512.4</v>
          </cell>
          <cell r="B773" t="str">
            <v>11100C082904</v>
          </cell>
          <cell r="C773" t="str">
            <v>Film</v>
          </cell>
        </row>
        <row r="774">
          <cell r="A774" t="str">
            <v>SP6515</v>
          </cell>
          <cell r="B774" t="str">
            <v>11100C082905</v>
          </cell>
          <cell r="C774" t="str">
            <v>Film</v>
          </cell>
        </row>
        <row r="775">
          <cell r="A775" t="str">
            <v>SP6516</v>
          </cell>
          <cell r="B775" t="str">
            <v>11100C082906</v>
          </cell>
          <cell r="C775" t="str">
            <v>Film</v>
          </cell>
        </row>
        <row r="776">
          <cell r="A776" t="str">
            <v>SP6519</v>
          </cell>
          <cell r="B776" t="str">
            <v>11100C082907</v>
          </cell>
          <cell r="C776" t="str">
            <v>Film</v>
          </cell>
        </row>
        <row r="777">
          <cell r="A777" t="str">
            <v>SP6523</v>
          </cell>
          <cell r="B777" t="str">
            <v>11100C082908</v>
          </cell>
          <cell r="C777" t="str">
            <v>Film</v>
          </cell>
        </row>
        <row r="778">
          <cell r="A778" t="str">
            <v>SP6525</v>
          </cell>
          <cell r="B778" t="str">
            <v>11100C082909</v>
          </cell>
          <cell r="C778" t="str">
            <v>Film</v>
          </cell>
        </row>
        <row r="779">
          <cell r="A779" t="str">
            <v>SP6536</v>
          </cell>
          <cell r="B779" t="str">
            <v>11100C082910</v>
          </cell>
          <cell r="C779" t="str">
            <v>Film</v>
          </cell>
        </row>
        <row r="780">
          <cell r="A780" t="str">
            <v>SP6538</v>
          </cell>
          <cell r="B780" t="str">
            <v>11100C082911</v>
          </cell>
          <cell r="C780" t="str">
            <v>Film</v>
          </cell>
        </row>
        <row r="781">
          <cell r="A781" t="str">
            <v>SP689</v>
          </cell>
          <cell r="B781" t="str">
            <v>11100C083001</v>
          </cell>
          <cell r="C781" t="str">
            <v>Film</v>
          </cell>
        </row>
        <row r="782">
          <cell r="A782" t="str">
            <v>SP6812</v>
          </cell>
          <cell r="B782" t="str">
            <v>11100C083002</v>
          </cell>
          <cell r="C782" t="str">
            <v>Film</v>
          </cell>
        </row>
        <row r="783">
          <cell r="A783" t="str">
            <v>SP7512</v>
          </cell>
          <cell r="B783" t="str">
            <v>11100C083101</v>
          </cell>
          <cell r="C783" t="str">
            <v>Film</v>
          </cell>
        </row>
        <row r="784">
          <cell r="A784" t="str">
            <v>SP8112</v>
          </cell>
          <cell r="B784" t="str">
            <v>11100C083201</v>
          </cell>
          <cell r="C784" t="str">
            <v>Film</v>
          </cell>
        </row>
        <row r="785">
          <cell r="A785" t="str">
            <v>SP819</v>
          </cell>
          <cell r="B785" t="str">
            <v>11100C083202</v>
          </cell>
          <cell r="C785" t="str">
            <v>Film</v>
          </cell>
        </row>
        <row r="786">
          <cell r="A786" t="str">
            <v>SP8116</v>
          </cell>
          <cell r="B786" t="str">
            <v>11100C083203</v>
          </cell>
          <cell r="C786" t="str">
            <v>Film</v>
          </cell>
        </row>
        <row r="787">
          <cell r="A787" t="str">
            <v>SP8119</v>
          </cell>
          <cell r="B787" t="str">
            <v>11100C083204</v>
          </cell>
          <cell r="C787" t="str">
            <v>Film</v>
          </cell>
        </row>
        <row r="788">
          <cell r="A788" t="str">
            <v>SP8123</v>
          </cell>
          <cell r="B788" t="str">
            <v>11100C083205</v>
          </cell>
          <cell r="C788" t="str">
            <v>Film</v>
          </cell>
        </row>
        <row r="789">
          <cell r="A789" t="str">
            <v>SP8125</v>
          </cell>
          <cell r="B789" t="str">
            <v>11100C083206</v>
          </cell>
          <cell r="C789" t="str">
            <v>Film</v>
          </cell>
        </row>
        <row r="790">
          <cell r="A790" t="str">
            <v>SP8130</v>
          </cell>
          <cell r="B790" t="str">
            <v>11100C083207</v>
          </cell>
          <cell r="C790" t="str">
            <v>Film</v>
          </cell>
        </row>
        <row r="791">
          <cell r="A791" t="str">
            <v>SP8136</v>
          </cell>
          <cell r="B791" t="str">
            <v>11100C083208</v>
          </cell>
          <cell r="C791" t="str">
            <v>Film</v>
          </cell>
        </row>
        <row r="792">
          <cell r="A792" t="str">
            <v>SP8138</v>
          </cell>
          <cell r="B792" t="str">
            <v>11100C083209</v>
          </cell>
          <cell r="C792" t="str">
            <v>Film</v>
          </cell>
        </row>
        <row r="793">
          <cell r="A793" t="str">
            <v>SP81C12</v>
          </cell>
          <cell r="B793" t="str">
            <v>11100C083301</v>
          </cell>
          <cell r="C793" t="str">
            <v>Film</v>
          </cell>
        </row>
        <row r="794">
          <cell r="A794" t="str">
            <v>SP81C16</v>
          </cell>
          <cell r="B794" t="str">
            <v>11100C083302</v>
          </cell>
          <cell r="C794" t="str">
            <v>Film</v>
          </cell>
        </row>
        <row r="795">
          <cell r="A795" t="str">
            <v>SP81C25</v>
          </cell>
          <cell r="B795" t="str">
            <v>11100C083303</v>
          </cell>
          <cell r="C795" t="str">
            <v>Film</v>
          </cell>
        </row>
        <row r="796">
          <cell r="A796" t="str">
            <v>SP81C36</v>
          </cell>
          <cell r="B796" t="str">
            <v>11100C083304</v>
          </cell>
          <cell r="C796" t="str">
            <v>Film</v>
          </cell>
        </row>
        <row r="797">
          <cell r="A797" t="str">
            <v>SP81C38</v>
          </cell>
          <cell r="B797" t="str">
            <v>11100C083305</v>
          </cell>
          <cell r="C797" t="str">
            <v>Film</v>
          </cell>
        </row>
        <row r="798">
          <cell r="A798" t="str">
            <v>SP81C9</v>
          </cell>
          <cell r="B798" t="str">
            <v>11100C083306</v>
          </cell>
          <cell r="C798" t="str">
            <v>Film</v>
          </cell>
        </row>
        <row r="799">
          <cell r="A799" t="str">
            <v>SP8312</v>
          </cell>
          <cell r="B799" t="str">
            <v>11100C083401</v>
          </cell>
          <cell r="C799" t="str">
            <v>Film</v>
          </cell>
        </row>
        <row r="800">
          <cell r="A800" t="str">
            <v>SP8812</v>
          </cell>
          <cell r="B800" t="str">
            <v>11100C083501</v>
          </cell>
          <cell r="C800" t="str">
            <v>Film</v>
          </cell>
        </row>
        <row r="801">
          <cell r="A801" t="str">
            <v>SP918</v>
          </cell>
          <cell r="B801" t="str">
            <v>11100C083601</v>
          </cell>
          <cell r="C801" t="str">
            <v>Film</v>
          </cell>
        </row>
        <row r="802">
          <cell r="A802" t="str">
            <v>SP919</v>
          </cell>
          <cell r="B802" t="str">
            <v>11100C083602</v>
          </cell>
          <cell r="C802" t="str">
            <v>Film</v>
          </cell>
        </row>
        <row r="803">
          <cell r="A803" t="str">
            <v>SP9112</v>
          </cell>
          <cell r="B803" t="str">
            <v>11100C083603</v>
          </cell>
          <cell r="C803" t="str">
            <v>Film</v>
          </cell>
        </row>
        <row r="804">
          <cell r="A804" t="str">
            <v>SP9119</v>
          </cell>
          <cell r="B804" t="str">
            <v>11100C083604</v>
          </cell>
          <cell r="C804" t="str">
            <v>Film</v>
          </cell>
        </row>
        <row r="805">
          <cell r="A805" t="str">
            <v>SP9125</v>
          </cell>
          <cell r="B805" t="str">
            <v>11100C083605</v>
          </cell>
          <cell r="C805" t="str">
            <v>Film</v>
          </cell>
        </row>
        <row r="806">
          <cell r="A806" t="str">
            <v>SP9138</v>
          </cell>
          <cell r="B806" t="str">
            <v>11100C083606</v>
          </cell>
          <cell r="C806" t="str">
            <v>Film</v>
          </cell>
        </row>
        <row r="807">
          <cell r="A807" t="str">
            <v>SP91A12</v>
          </cell>
          <cell r="B807" t="str">
            <v>11100C083701</v>
          </cell>
          <cell r="C807" t="str">
            <v>Film</v>
          </cell>
        </row>
        <row r="808">
          <cell r="A808" t="str">
            <v>SP9312</v>
          </cell>
          <cell r="B808" t="str">
            <v>11100C083801</v>
          </cell>
          <cell r="C808" t="str">
            <v>Film</v>
          </cell>
        </row>
        <row r="809">
          <cell r="A809" t="str">
            <v>SP9316</v>
          </cell>
          <cell r="B809" t="str">
            <v>11100C083802</v>
          </cell>
          <cell r="C809" t="str">
            <v>Film</v>
          </cell>
        </row>
        <row r="810">
          <cell r="A810" t="str">
            <v>SP9319</v>
          </cell>
          <cell r="B810" t="str">
            <v>11100C083803</v>
          </cell>
          <cell r="C810" t="str">
            <v>Film</v>
          </cell>
        </row>
        <row r="811">
          <cell r="A811" t="str">
            <v>SP9325</v>
          </cell>
          <cell r="B811" t="str">
            <v>11100C083804</v>
          </cell>
          <cell r="C811" t="str">
            <v>Film</v>
          </cell>
        </row>
        <row r="812">
          <cell r="A812" t="str">
            <v>SP9330</v>
          </cell>
          <cell r="B812" t="str">
            <v>11100C083805</v>
          </cell>
          <cell r="C812" t="str">
            <v>Film</v>
          </cell>
        </row>
        <row r="813">
          <cell r="A813" t="str">
            <v>SP9338</v>
          </cell>
          <cell r="B813" t="str">
            <v>11100C083806</v>
          </cell>
          <cell r="C813" t="str">
            <v>Film</v>
          </cell>
        </row>
        <row r="814">
          <cell r="A814" t="str">
            <v>SP93C12</v>
          </cell>
          <cell r="B814" t="str">
            <v>11100C083901</v>
          </cell>
          <cell r="C814" t="str">
            <v>Film</v>
          </cell>
        </row>
        <row r="815">
          <cell r="A815" t="str">
            <v>SP93C16</v>
          </cell>
          <cell r="B815" t="str">
            <v>11100C083902</v>
          </cell>
          <cell r="C815" t="str">
            <v>Film</v>
          </cell>
        </row>
        <row r="816">
          <cell r="A816" t="str">
            <v>SP93C19</v>
          </cell>
          <cell r="B816" t="str">
            <v>11100C083903</v>
          </cell>
          <cell r="C816" t="str">
            <v>Film</v>
          </cell>
        </row>
        <row r="817">
          <cell r="A817" t="str">
            <v>SP93C25</v>
          </cell>
          <cell r="B817" t="str">
            <v>11100C083904</v>
          </cell>
          <cell r="C817" t="str">
            <v>Film</v>
          </cell>
        </row>
        <row r="818">
          <cell r="A818" t="str">
            <v>SP93C30</v>
          </cell>
          <cell r="B818" t="str">
            <v>11100C083905</v>
          </cell>
          <cell r="C818" t="str">
            <v>Film</v>
          </cell>
        </row>
        <row r="819">
          <cell r="A819" t="str">
            <v>SP93C38</v>
          </cell>
          <cell r="B819" t="str">
            <v>11100C083906</v>
          </cell>
          <cell r="C819" t="str">
            <v>Film</v>
          </cell>
        </row>
        <row r="820">
          <cell r="A820" t="str">
            <v>SP93C23</v>
          </cell>
          <cell r="B820" t="str">
            <v>11100C083907</v>
          </cell>
          <cell r="C820" t="str">
            <v>Film</v>
          </cell>
        </row>
        <row r="821">
          <cell r="A821" t="str">
            <v>SP93M12</v>
          </cell>
          <cell r="B821" t="str">
            <v>11100C084001</v>
          </cell>
          <cell r="C821" t="str">
            <v>Film</v>
          </cell>
        </row>
        <row r="822">
          <cell r="A822" t="str">
            <v>SP959</v>
          </cell>
          <cell r="B822" t="str">
            <v>11100C084101</v>
          </cell>
          <cell r="C822" t="str">
            <v>Film</v>
          </cell>
        </row>
        <row r="823">
          <cell r="A823" t="str">
            <v>SP9512</v>
          </cell>
          <cell r="B823" t="str">
            <v>11100C084102</v>
          </cell>
          <cell r="C823" t="str">
            <v>Film</v>
          </cell>
        </row>
        <row r="824">
          <cell r="A824" t="str">
            <v>SP9516</v>
          </cell>
          <cell r="B824" t="str">
            <v>11100C084103</v>
          </cell>
          <cell r="C824" t="str">
            <v>Film</v>
          </cell>
        </row>
        <row r="825">
          <cell r="A825" t="str">
            <v>SP9812</v>
          </cell>
          <cell r="B825" t="str">
            <v>11100C084201</v>
          </cell>
          <cell r="C825" t="str">
            <v>Film</v>
          </cell>
        </row>
        <row r="826">
          <cell r="A826" t="str">
            <v>SP98J12</v>
          </cell>
          <cell r="B826" t="str">
            <v>11100C084301</v>
          </cell>
          <cell r="C826" t="str">
            <v>Film</v>
          </cell>
        </row>
        <row r="827">
          <cell r="A827" t="str">
            <v>SS3012</v>
          </cell>
          <cell r="B827" t="str">
            <v>11100C084401</v>
          </cell>
          <cell r="C827" t="str">
            <v>Film</v>
          </cell>
        </row>
        <row r="828">
          <cell r="A828" t="str">
            <v>SS3016</v>
          </cell>
          <cell r="B828" t="str">
            <v>11100C084402</v>
          </cell>
          <cell r="C828" t="str">
            <v>Film</v>
          </cell>
        </row>
        <row r="829">
          <cell r="A829" t="str">
            <v>SS3019</v>
          </cell>
          <cell r="B829" t="str">
            <v>11100C084403</v>
          </cell>
          <cell r="C829" t="str">
            <v>Film</v>
          </cell>
        </row>
        <row r="830">
          <cell r="A830" t="str">
            <v>SS3023</v>
          </cell>
          <cell r="B830" t="str">
            <v>11100C084404</v>
          </cell>
          <cell r="C830" t="str">
            <v>Film</v>
          </cell>
        </row>
        <row r="831">
          <cell r="A831" t="str">
            <v>SS3025</v>
          </cell>
          <cell r="B831" t="str">
            <v>11100C084405</v>
          </cell>
          <cell r="C831" t="str">
            <v>Film</v>
          </cell>
        </row>
        <row r="832">
          <cell r="A832" t="str">
            <v>SS3038</v>
          </cell>
          <cell r="B832" t="str">
            <v>11100C084406</v>
          </cell>
          <cell r="C832" t="str">
            <v>Film</v>
          </cell>
        </row>
        <row r="833">
          <cell r="A833" t="str">
            <v>SS3112</v>
          </cell>
          <cell r="B833" t="str">
            <v>11100C084501</v>
          </cell>
          <cell r="C833" t="str">
            <v>Film</v>
          </cell>
        </row>
        <row r="834">
          <cell r="A834" t="str">
            <v>SS3116</v>
          </cell>
          <cell r="B834" t="str">
            <v>11100C084502</v>
          </cell>
          <cell r="C834" t="str">
            <v>Film</v>
          </cell>
        </row>
        <row r="835">
          <cell r="A835" t="str">
            <v>SS3123</v>
          </cell>
          <cell r="B835" t="str">
            <v>11100C084503</v>
          </cell>
          <cell r="C835" t="str">
            <v>Film</v>
          </cell>
        </row>
        <row r="836">
          <cell r="A836" t="str">
            <v>SS3125</v>
          </cell>
          <cell r="B836" t="str">
            <v>11100C084504</v>
          </cell>
          <cell r="C836" t="str">
            <v>Film</v>
          </cell>
        </row>
        <row r="837">
          <cell r="A837" t="str">
            <v>SS31100</v>
          </cell>
          <cell r="B837" t="str">
            <v>11100C084505</v>
          </cell>
          <cell r="C837" t="str">
            <v>Film</v>
          </cell>
        </row>
        <row r="838">
          <cell r="A838" t="str">
            <v>TM1012</v>
          </cell>
          <cell r="B838" t="str">
            <v>11100C084601</v>
          </cell>
          <cell r="C838" t="str">
            <v>Film</v>
          </cell>
        </row>
        <row r="839">
          <cell r="A839" t="str">
            <v>TM1023</v>
          </cell>
          <cell r="B839" t="str">
            <v>11100C084602</v>
          </cell>
          <cell r="C839" t="str">
            <v>Film</v>
          </cell>
        </row>
        <row r="840">
          <cell r="A840" t="str">
            <v>TM1036</v>
          </cell>
          <cell r="B840" t="str">
            <v>11100C084603</v>
          </cell>
          <cell r="C840" t="str">
            <v>Film</v>
          </cell>
        </row>
        <row r="841">
          <cell r="A841" t="str">
            <v>TM10C23</v>
          </cell>
          <cell r="B841" t="str">
            <v>11100C084701</v>
          </cell>
          <cell r="C841" t="str">
            <v>Film</v>
          </cell>
        </row>
        <row r="842">
          <cell r="A842" t="str">
            <v>TM10P12</v>
          </cell>
          <cell r="B842" t="str">
            <v>11100C084801</v>
          </cell>
          <cell r="C842" t="str">
            <v>Film</v>
          </cell>
        </row>
        <row r="843">
          <cell r="A843" t="str">
            <v>TM10U12</v>
          </cell>
          <cell r="B843" t="str">
            <v>11100C084901</v>
          </cell>
          <cell r="C843" t="str">
            <v>Film</v>
          </cell>
        </row>
        <row r="844">
          <cell r="A844" t="str">
            <v>TM1523</v>
          </cell>
          <cell r="B844" t="str">
            <v>11100C085001</v>
          </cell>
          <cell r="C844" t="str">
            <v>Film</v>
          </cell>
        </row>
        <row r="845">
          <cell r="A845" t="str">
            <v>TM2012</v>
          </cell>
          <cell r="B845" t="str">
            <v>11100C085101</v>
          </cell>
          <cell r="C845" t="str">
            <v>Film</v>
          </cell>
        </row>
        <row r="846">
          <cell r="A846" t="str">
            <v>TM2023</v>
          </cell>
          <cell r="B846" t="str">
            <v>11100C085102</v>
          </cell>
          <cell r="C846" t="str">
            <v>Film</v>
          </cell>
        </row>
        <row r="847">
          <cell r="A847" t="str">
            <v>TM20H12</v>
          </cell>
          <cell r="B847" t="str">
            <v>11100C085201</v>
          </cell>
          <cell r="C847" t="str">
            <v>Film</v>
          </cell>
        </row>
        <row r="848">
          <cell r="A848" t="str">
            <v>TM25X20</v>
          </cell>
          <cell r="B848" t="str">
            <v>11100C085301</v>
          </cell>
          <cell r="C848" t="str">
            <v>Film</v>
          </cell>
        </row>
        <row r="849">
          <cell r="A849" t="str">
            <v>TM3012</v>
          </cell>
          <cell r="B849" t="str">
            <v>11100C085401</v>
          </cell>
          <cell r="C849" t="str">
            <v>Film</v>
          </cell>
        </row>
        <row r="850">
          <cell r="A850" t="str">
            <v>TM4112</v>
          </cell>
          <cell r="B850" t="str">
            <v>11100C085501</v>
          </cell>
          <cell r="C850" t="str">
            <v>Film</v>
          </cell>
        </row>
        <row r="851">
          <cell r="A851" t="str">
            <v>TM41C12</v>
          </cell>
          <cell r="B851" t="str">
            <v>11100C085601</v>
          </cell>
          <cell r="C851" t="str">
            <v>Film</v>
          </cell>
        </row>
        <row r="852">
          <cell r="A852" t="str">
            <v>TM4312</v>
          </cell>
          <cell r="B852" t="str">
            <v>11100C085701</v>
          </cell>
          <cell r="C852" t="str">
            <v>Film</v>
          </cell>
        </row>
        <row r="853">
          <cell r="A853" t="str">
            <v>TM4812</v>
          </cell>
          <cell r="B853" t="str">
            <v>11100C085801</v>
          </cell>
          <cell r="C853" t="str">
            <v>Film</v>
          </cell>
        </row>
        <row r="854">
          <cell r="A854" t="str">
            <v>TM6312</v>
          </cell>
          <cell r="B854" t="str">
            <v>11100C085901</v>
          </cell>
          <cell r="C854" t="str">
            <v>Film</v>
          </cell>
        </row>
        <row r="855">
          <cell r="A855" t="str">
            <v>TP5120</v>
          </cell>
          <cell r="B855" t="str">
            <v>11100C086001</v>
          </cell>
          <cell r="C855" t="str">
            <v>Film</v>
          </cell>
        </row>
        <row r="856">
          <cell r="A856" t="str">
            <v>TP7312</v>
          </cell>
          <cell r="B856" t="str">
            <v>11100C086101</v>
          </cell>
          <cell r="C856" t="str">
            <v>Film</v>
          </cell>
        </row>
        <row r="857">
          <cell r="A857" t="str">
            <v>TP7336</v>
          </cell>
          <cell r="B857" t="str">
            <v>11100C086102</v>
          </cell>
          <cell r="C857" t="str">
            <v>Film</v>
          </cell>
        </row>
        <row r="858">
          <cell r="A858" t="str">
            <v>TP73C12</v>
          </cell>
          <cell r="B858" t="str">
            <v>11100C086201</v>
          </cell>
          <cell r="C858" t="str">
            <v>Film</v>
          </cell>
        </row>
        <row r="859">
          <cell r="A859" t="str">
            <v>TP73G12</v>
          </cell>
          <cell r="B859" t="str">
            <v>11100C086301</v>
          </cell>
          <cell r="C859" t="str">
            <v>Film</v>
          </cell>
        </row>
        <row r="860">
          <cell r="A860" t="str">
            <v>TP7723</v>
          </cell>
          <cell r="B860" t="str">
            <v>11100C086401</v>
          </cell>
          <cell r="C860" t="str">
            <v>Film</v>
          </cell>
        </row>
        <row r="861">
          <cell r="A861" t="str">
            <v>TP7736</v>
          </cell>
          <cell r="B861" t="str">
            <v>11100C086402</v>
          </cell>
          <cell r="C861" t="str">
            <v>Film</v>
          </cell>
        </row>
        <row r="862">
          <cell r="A862" t="str">
            <v>TP7738</v>
          </cell>
          <cell r="B862" t="str">
            <v>11100C086403</v>
          </cell>
          <cell r="C862" t="str">
            <v>Film</v>
          </cell>
        </row>
        <row r="863">
          <cell r="A863" t="str">
            <v>TP814.6</v>
          </cell>
          <cell r="B863" t="str">
            <v>11100C086501</v>
          </cell>
          <cell r="C863" t="str">
            <v>Film</v>
          </cell>
        </row>
        <row r="864">
          <cell r="A864" t="str">
            <v>TP814.8</v>
          </cell>
          <cell r="B864" t="str">
            <v>11100C086502</v>
          </cell>
          <cell r="C864" t="str">
            <v>Film</v>
          </cell>
        </row>
        <row r="865">
          <cell r="A865" t="str">
            <v>MM71C38</v>
          </cell>
          <cell r="B865" t="str">
            <v>11100C086601</v>
          </cell>
          <cell r="C865" t="str">
            <v>Film</v>
          </cell>
        </row>
        <row r="866">
          <cell r="A866" t="str">
            <v>AM71C38</v>
          </cell>
          <cell r="B866" t="str">
            <v>11100C086701</v>
          </cell>
          <cell r="C866" t="str">
            <v>Film</v>
          </cell>
        </row>
        <row r="867">
          <cell r="A867" t="str">
            <v>SM42N12</v>
          </cell>
          <cell r="B867" t="str">
            <v>11100C086801</v>
          </cell>
          <cell r="C867" t="str">
            <v>Film</v>
          </cell>
        </row>
        <row r="868">
          <cell r="A868" t="str">
            <v>SM4112</v>
          </cell>
          <cell r="B868" t="str">
            <v>11100C086901</v>
          </cell>
          <cell r="C868" t="str">
            <v>Film</v>
          </cell>
        </row>
        <row r="869">
          <cell r="A869" t="str">
            <v>SM4115</v>
          </cell>
          <cell r="B869" t="str">
            <v>11100C086902</v>
          </cell>
          <cell r="C869" t="str">
            <v>Film</v>
          </cell>
        </row>
        <row r="870">
          <cell r="A870" t="str">
            <v>SM4912</v>
          </cell>
          <cell r="B870" t="str">
            <v>11100C087001</v>
          </cell>
          <cell r="C870" t="str">
            <v>Film</v>
          </cell>
        </row>
        <row r="871">
          <cell r="A871" t="str">
            <v>SM4915</v>
          </cell>
          <cell r="B871" t="str">
            <v>11100C087002</v>
          </cell>
          <cell r="C871" t="str">
            <v>Film</v>
          </cell>
        </row>
        <row r="872">
          <cell r="A872" t="str">
            <v>SP8212</v>
          </cell>
          <cell r="B872" t="str">
            <v>11100C087101</v>
          </cell>
          <cell r="C872" t="str">
            <v>Film</v>
          </cell>
        </row>
        <row r="873">
          <cell r="A873" t="str">
            <v>SM32C38</v>
          </cell>
          <cell r="B873" t="str">
            <v>11100C087201</v>
          </cell>
          <cell r="C873" t="str">
            <v>Film</v>
          </cell>
        </row>
        <row r="874">
          <cell r="A874" t="str">
            <v>SM7225</v>
          </cell>
          <cell r="B874" t="str">
            <v>11100C087301</v>
          </cell>
          <cell r="C874" t="str">
            <v>Film</v>
          </cell>
        </row>
        <row r="875">
          <cell r="A875" t="str">
            <v>TM7225</v>
          </cell>
          <cell r="B875" t="str">
            <v>11100C087401</v>
          </cell>
          <cell r="C875" t="str">
            <v>Film</v>
          </cell>
        </row>
        <row r="876">
          <cell r="A876" t="str">
            <v>SX0312</v>
          </cell>
          <cell r="B876" t="str">
            <v>11100C090101</v>
          </cell>
          <cell r="C876" t="str">
            <v>Film</v>
          </cell>
        </row>
        <row r="877">
          <cell r="A877" t="str">
            <v>SX0312.5</v>
          </cell>
          <cell r="B877" t="str">
            <v>11100C090102</v>
          </cell>
          <cell r="C877" t="str">
            <v>Film</v>
          </cell>
        </row>
        <row r="878">
          <cell r="A878" t="str">
            <v>SX0325</v>
          </cell>
          <cell r="B878" t="str">
            <v>11100C090103</v>
          </cell>
          <cell r="C878" t="str">
            <v>Film</v>
          </cell>
        </row>
        <row r="879">
          <cell r="A879" t="str">
            <v>SX0336</v>
          </cell>
          <cell r="B879" t="str">
            <v>11100C090104</v>
          </cell>
          <cell r="C879" t="str">
            <v>Film</v>
          </cell>
        </row>
        <row r="880">
          <cell r="A880" t="str">
            <v>SX0338</v>
          </cell>
          <cell r="B880" t="str">
            <v>11100C090105</v>
          </cell>
          <cell r="C880" t="str">
            <v>Film</v>
          </cell>
        </row>
        <row r="881">
          <cell r="A881" t="str">
            <v>SX0311.5</v>
          </cell>
          <cell r="B881" t="str">
            <v>11100C090106</v>
          </cell>
          <cell r="C881" t="str">
            <v>Film</v>
          </cell>
        </row>
        <row r="882">
          <cell r="A882" t="str">
            <v>SX03B12.5</v>
          </cell>
          <cell r="B882" t="str">
            <v>11100C090201</v>
          </cell>
          <cell r="C882" t="str">
            <v>Film</v>
          </cell>
        </row>
        <row r="883">
          <cell r="A883" t="str">
            <v>SX03B36</v>
          </cell>
          <cell r="B883" t="str">
            <v>11100C090202</v>
          </cell>
          <cell r="C883" t="str">
            <v>Film</v>
          </cell>
        </row>
        <row r="884">
          <cell r="A884" t="str">
            <v>SX03C12.5</v>
          </cell>
          <cell r="B884" t="str">
            <v>11100C090301</v>
          </cell>
          <cell r="C884" t="str">
            <v>Film</v>
          </cell>
        </row>
        <row r="885">
          <cell r="A885" t="str">
            <v>SX03C36</v>
          </cell>
          <cell r="B885" t="str">
            <v>11100C090302</v>
          </cell>
          <cell r="C885" t="str">
            <v>Film</v>
          </cell>
        </row>
        <row r="886">
          <cell r="A886" t="str">
            <v>TX0312.5</v>
          </cell>
          <cell r="B886" t="str">
            <v>11100C090401</v>
          </cell>
          <cell r="C886" t="str">
            <v>Film</v>
          </cell>
        </row>
        <row r="887">
          <cell r="A887" t="str">
            <v>TX0512.5</v>
          </cell>
          <cell r="B887" t="str">
            <v>11100C090501</v>
          </cell>
          <cell r="C887" t="str">
            <v>Film</v>
          </cell>
        </row>
        <row r="888">
          <cell r="A888" t="str">
            <v>TX05B12.5</v>
          </cell>
          <cell r="B888" t="str">
            <v>11100C090601</v>
          </cell>
          <cell r="C888" t="str">
            <v>Film</v>
          </cell>
        </row>
        <row r="889">
          <cell r="A889" t="str">
            <v>SP1040</v>
          </cell>
          <cell r="B889" t="str">
            <v>11100C100101</v>
          </cell>
          <cell r="C889" t="str">
            <v>Film</v>
          </cell>
        </row>
        <row r="890">
          <cell r="A890" t="str">
            <v>SP1050</v>
          </cell>
          <cell r="B890" t="str">
            <v>11100C100102</v>
          </cell>
          <cell r="C890" t="str">
            <v>Film</v>
          </cell>
        </row>
        <row r="891">
          <cell r="A891" t="str">
            <v>SP1060</v>
          </cell>
          <cell r="B891" t="str">
            <v>11100C100103</v>
          </cell>
          <cell r="C891" t="str">
            <v>Film</v>
          </cell>
        </row>
        <row r="892">
          <cell r="A892" t="str">
            <v>SP10H40</v>
          </cell>
          <cell r="B892" t="str">
            <v>11100C100201</v>
          </cell>
          <cell r="C892" t="str">
            <v>Film</v>
          </cell>
        </row>
        <row r="893">
          <cell r="A893" t="str">
            <v>SP10H50</v>
          </cell>
          <cell r="B893" t="str">
            <v>11100C100202</v>
          </cell>
          <cell r="C893" t="str">
            <v>Film</v>
          </cell>
        </row>
        <row r="894">
          <cell r="A894" t="str">
            <v>SP10L40</v>
          </cell>
          <cell r="B894" t="str">
            <v>11100C100301</v>
          </cell>
          <cell r="C894" t="str">
            <v>Film</v>
          </cell>
        </row>
        <row r="895">
          <cell r="A895" t="str">
            <v>SP10L50</v>
          </cell>
          <cell r="B895" t="str">
            <v>11100C100302</v>
          </cell>
          <cell r="C895" t="str">
            <v>Film</v>
          </cell>
        </row>
        <row r="896">
          <cell r="A896" t="str">
            <v>SP18A40</v>
          </cell>
          <cell r="B896" t="str">
            <v>11100C100401</v>
          </cell>
          <cell r="C896" t="str">
            <v>Film</v>
          </cell>
        </row>
        <row r="897">
          <cell r="A897" t="str">
            <v>SP18A45</v>
          </cell>
          <cell r="B897" t="str">
            <v>11100C100402</v>
          </cell>
          <cell r="C897" t="str">
            <v>Film</v>
          </cell>
        </row>
        <row r="898">
          <cell r="A898" t="str">
            <v>SP18A50</v>
          </cell>
          <cell r="B898" t="str">
            <v>11100C100403</v>
          </cell>
          <cell r="C898" t="str">
            <v>Film</v>
          </cell>
        </row>
        <row r="899">
          <cell r="A899" t="str">
            <v>SP18A55</v>
          </cell>
          <cell r="B899" t="str">
            <v>11100C100404</v>
          </cell>
          <cell r="C899" t="str">
            <v>Film</v>
          </cell>
        </row>
        <row r="900">
          <cell r="A900" t="str">
            <v>SP18A52</v>
          </cell>
          <cell r="B900" t="str">
            <v>11100C100405</v>
          </cell>
          <cell r="C900" t="str">
            <v>Film</v>
          </cell>
        </row>
        <row r="901">
          <cell r="A901" t="str">
            <v>SP18A37</v>
          </cell>
          <cell r="B901" t="str">
            <v>11100C100406</v>
          </cell>
          <cell r="C901" t="str">
            <v>Film</v>
          </cell>
        </row>
        <row r="902">
          <cell r="A902" t="str">
            <v>SP18H35</v>
          </cell>
          <cell r="B902" t="str">
            <v>11100C100501</v>
          </cell>
          <cell r="C902" t="str">
            <v>Film</v>
          </cell>
        </row>
        <row r="903">
          <cell r="A903" t="str">
            <v>SP18H40</v>
          </cell>
          <cell r="B903" t="str">
            <v>11100C100502</v>
          </cell>
          <cell r="C903" t="str">
            <v>Film</v>
          </cell>
        </row>
        <row r="904">
          <cell r="A904" t="str">
            <v>SP18H45</v>
          </cell>
          <cell r="B904" t="str">
            <v>11100C100503</v>
          </cell>
          <cell r="C904" t="str">
            <v>Film</v>
          </cell>
        </row>
        <row r="905">
          <cell r="A905" t="str">
            <v>SP18H50</v>
          </cell>
          <cell r="B905" t="str">
            <v>11100C100504</v>
          </cell>
          <cell r="C905" t="str">
            <v>Film</v>
          </cell>
        </row>
        <row r="906">
          <cell r="A906" t="str">
            <v>SP18L40</v>
          </cell>
          <cell r="B906" t="str">
            <v>11100C100601</v>
          </cell>
          <cell r="C906" t="str">
            <v>Film</v>
          </cell>
        </row>
        <row r="907">
          <cell r="A907" t="str">
            <v>SP18L45</v>
          </cell>
          <cell r="B907" t="str">
            <v>11100C100602</v>
          </cell>
          <cell r="C907" t="str">
            <v>Film</v>
          </cell>
        </row>
        <row r="908">
          <cell r="A908" t="str">
            <v>SP18L50</v>
          </cell>
          <cell r="B908" t="str">
            <v>11100C100603</v>
          </cell>
          <cell r="C908" t="str">
            <v>Film</v>
          </cell>
        </row>
        <row r="909">
          <cell r="A909" t="str">
            <v>SP18L55</v>
          </cell>
          <cell r="B909" t="str">
            <v>11100C100604</v>
          </cell>
          <cell r="C909" t="str">
            <v>Film</v>
          </cell>
        </row>
        <row r="910">
          <cell r="A910" t="str">
            <v>SP18L60</v>
          </cell>
          <cell r="B910" t="str">
            <v>11100C100605</v>
          </cell>
          <cell r="C910" t="str">
            <v>Film</v>
          </cell>
        </row>
        <row r="911">
          <cell r="A911" t="str">
            <v>SP18L70</v>
          </cell>
          <cell r="B911" t="str">
            <v>11100C100606</v>
          </cell>
          <cell r="C911" t="str">
            <v>Film</v>
          </cell>
        </row>
        <row r="912">
          <cell r="A912" t="str">
            <v>SP18L37</v>
          </cell>
          <cell r="B912" t="str">
            <v>11100C100607</v>
          </cell>
          <cell r="C912" t="str">
            <v>Film</v>
          </cell>
        </row>
        <row r="913">
          <cell r="A913" t="str">
            <v>SP18U45</v>
          </cell>
          <cell r="B913" t="str">
            <v>11100C100701</v>
          </cell>
          <cell r="C913" t="str">
            <v>Film</v>
          </cell>
        </row>
        <row r="914">
          <cell r="A914" t="str">
            <v>SP18V67</v>
          </cell>
          <cell r="B914" t="str">
            <v>11100C100801</v>
          </cell>
          <cell r="C914" t="str">
            <v>Film</v>
          </cell>
        </row>
        <row r="915">
          <cell r="A915" t="str">
            <v>SP19A50</v>
          </cell>
          <cell r="B915" t="str">
            <v>11100C100901</v>
          </cell>
          <cell r="C915" t="str">
            <v>Film</v>
          </cell>
        </row>
        <row r="916">
          <cell r="A916" t="str">
            <v>SP19H12</v>
          </cell>
          <cell r="B916" t="str">
            <v>11100C101001</v>
          </cell>
          <cell r="C916" t="str">
            <v>Film</v>
          </cell>
        </row>
        <row r="917">
          <cell r="A917" t="str">
            <v>SP19H45</v>
          </cell>
          <cell r="B917" t="str">
            <v>11100C101002</v>
          </cell>
          <cell r="C917" t="str">
            <v>Film</v>
          </cell>
        </row>
        <row r="918">
          <cell r="A918" t="str">
            <v>SP19H25</v>
          </cell>
          <cell r="B918" t="str">
            <v>11100C101003</v>
          </cell>
          <cell r="C918" t="str">
            <v>Film</v>
          </cell>
        </row>
        <row r="919">
          <cell r="A919" t="str">
            <v>SP19H35</v>
          </cell>
          <cell r="B919" t="str">
            <v>11100C101004</v>
          </cell>
          <cell r="C919" t="str">
            <v>Film</v>
          </cell>
        </row>
        <row r="920">
          <cell r="A920" t="str">
            <v>SP19H40</v>
          </cell>
          <cell r="B920" t="str">
            <v>11100C101005</v>
          </cell>
          <cell r="C920" t="str">
            <v>Film</v>
          </cell>
        </row>
        <row r="921">
          <cell r="A921" t="str">
            <v>SP19H45</v>
          </cell>
          <cell r="B921" t="str">
            <v>11100C101006</v>
          </cell>
          <cell r="C921" t="str">
            <v>Film</v>
          </cell>
        </row>
        <row r="922">
          <cell r="A922" t="str">
            <v>SP19H50</v>
          </cell>
          <cell r="B922" t="str">
            <v>11100C101007</v>
          </cell>
          <cell r="C922" t="str">
            <v>Film</v>
          </cell>
        </row>
        <row r="923">
          <cell r="A923" t="str">
            <v>SP19H70</v>
          </cell>
          <cell r="B923" t="str">
            <v>11100C101008</v>
          </cell>
          <cell r="C923" t="str">
            <v>Film</v>
          </cell>
        </row>
        <row r="924">
          <cell r="A924" t="str">
            <v>SP19H60</v>
          </cell>
          <cell r="B924" t="str">
            <v>11100C101009</v>
          </cell>
          <cell r="C924" t="str">
            <v>Film</v>
          </cell>
        </row>
        <row r="925">
          <cell r="A925" t="str">
            <v>SP19L40</v>
          </cell>
          <cell r="B925" t="str">
            <v>11100C101101</v>
          </cell>
          <cell r="C925" t="str">
            <v>Film</v>
          </cell>
        </row>
        <row r="926">
          <cell r="A926" t="str">
            <v>SP19L45</v>
          </cell>
          <cell r="B926" t="str">
            <v>11100C101102</v>
          </cell>
          <cell r="C926" t="str">
            <v>Film</v>
          </cell>
        </row>
        <row r="927">
          <cell r="A927" t="str">
            <v>SP19L50</v>
          </cell>
          <cell r="B927" t="str">
            <v>11100C101103</v>
          </cell>
          <cell r="C927" t="str">
            <v>Film</v>
          </cell>
        </row>
        <row r="928">
          <cell r="A928" t="str">
            <v>SP19L55</v>
          </cell>
          <cell r="B928" t="str">
            <v>11100C101104</v>
          </cell>
          <cell r="C928" t="str">
            <v>Film</v>
          </cell>
        </row>
        <row r="929">
          <cell r="A929" t="str">
            <v>SP19L60</v>
          </cell>
          <cell r="B929" t="str">
            <v>11100C101105</v>
          </cell>
          <cell r="C929" t="str">
            <v>Film</v>
          </cell>
        </row>
        <row r="930">
          <cell r="A930" t="str">
            <v>SP19L65</v>
          </cell>
          <cell r="B930" t="str">
            <v>11100C101106</v>
          </cell>
          <cell r="C930" t="str">
            <v>Film</v>
          </cell>
        </row>
        <row r="931">
          <cell r="A931" t="str">
            <v>SP19L70</v>
          </cell>
          <cell r="B931" t="str">
            <v>11100C101107</v>
          </cell>
          <cell r="C931" t="str">
            <v>Film</v>
          </cell>
        </row>
        <row r="932">
          <cell r="A932" t="str">
            <v>SP19M35</v>
          </cell>
          <cell r="B932" t="str">
            <v>11100C101201</v>
          </cell>
          <cell r="C932" t="str">
            <v>Film</v>
          </cell>
        </row>
        <row r="933">
          <cell r="A933" t="str">
            <v>SP19M37</v>
          </cell>
          <cell r="B933" t="str">
            <v>11100C101202</v>
          </cell>
          <cell r="C933" t="str">
            <v>Film</v>
          </cell>
        </row>
        <row r="934">
          <cell r="A934" t="str">
            <v>SP19M40</v>
          </cell>
          <cell r="B934" t="str">
            <v>11100C101203</v>
          </cell>
          <cell r="C934" t="str">
            <v>Film</v>
          </cell>
        </row>
        <row r="935">
          <cell r="A935" t="str">
            <v>SP19M45</v>
          </cell>
          <cell r="B935" t="str">
            <v>11100C101204</v>
          </cell>
          <cell r="C935" t="str">
            <v>Film</v>
          </cell>
        </row>
        <row r="936">
          <cell r="A936" t="str">
            <v>SP19M50</v>
          </cell>
          <cell r="B936" t="str">
            <v>11100C101205</v>
          </cell>
          <cell r="C936" t="str">
            <v>Film</v>
          </cell>
        </row>
        <row r="937">
          <cell r="A937" t="str">
            <v>SP19N35</v>
          </cell>
          <cell r="B937" t="str">
            <v>11100C101301</v>
          </cell>
          <cell r="C937" t="str">
            <v>Film</v>
          </cell>
        </row>
        <row r="938">
          <cell r="A938" t="str">
            <v>SP19N40</v>
          </cell>
          <cell r="B938" t="str">
            <v>11100C101302</v>
          </cell>
          <cell r="C938" t="str">
            <v>Film</v>
          </cell>
        </row>
        <row r="939">
          <cell r="A939" t="str">
            <v>SP19N43</v>
          </cell>
          <cell r="B939" t="str">
            <v>11100C101303</v>
          </cell>
          <cell r="C939" t="str">
            <v>Film</v>
          </cell>
        </row>
        <row r="940">
          <cell r="A940" t="str">
            <v>SP19N45</v>
          </cell>
          <cell r="B940" t="str">
            <v>11100C101304</v>
          </cell>
          <cell r="C940" t="str">
            <v>Film</v>
          </cell>
        </row>
        <row r="941">
          <cell r="A941" t="str">
            <v>SP19N50</v>
          </cell>
          <cell r="B941" t="str">
            <v>11100C101305</v>
          </cell>
          <cell r="C941" t="str">
            <v>Film</v>
          </cell>
        </row>
        <row r="942">
          <cell r="A942" t="str">
            <v>SP19N55</v>
          </cell>
          <cell r="B942" t="str">
            <v>11100C101306</v>
          </cell>
          <cell r="C942" t="str">
            <v>Film</v>
          </cell>
        </row>
        <row r="943">
          <cell r="A943" t="str">
            <v>SP19N57</v>
          </cell>
          <cell r="B943" t="str">
            <v>11100C101307</v>
          </cell>
          <cell r="C943" t="str">
            <v>Film</v>
          </cell>
        </row>
        <row r="944">
          <cell r="A944" t="str">
            <v>SP19N60</v>
          </cell>
          <cell r="B944" t="str">
            <v>11100C101308</v>
          </cell>
          <cell r="C944" t="str">
            <v>Film</v>
          </cell>
        </row>
        <row r="945">
          <cell r="A945" t="str">
            <v>SP19N70</v>
          </cell>
          <cell r="B945" t="str">
            <v>11100C101309</v>
          </cell>
          <cell r="C945" t="str">
            <v>Film</v>
          </cell>
        </row>
        <row r="946">
          <cell r="A946" t="str">
            <v>SP19O40</v>
          </cell>
          <cell r="B946" t="str">
            <v>11100C101401</v>
          </cell>
          <cell r="C946" t="str">
            <v>Film</v>
          </cell>
        </row>
        <row r="947">
          <cell r="A947" t="str">
            <v>SP19O50</v>
          </cell>
          <cell r="B947" t="str">
            <v>11100C101402</v>
          </cell>
          <cell r="C947" t="str">
            <v>Film</v>
          </cell>
        </row>
        <row r="948">
          <cell r="A948" t="str">
            <v>SP19P40</v>
          </cell>
          <cell r="B948" t="str">
            <v>11100C101501</v>
          </cell>
          <cell r="C948" t="str">
            <v>Film</v>
          </cell>
        </row>
        <row r="949">
          <cell r="A949" t="str">
            <v>SP19P45</v>
          </cell>
          <cell r="B949" t="str">
            <v>11100C101502</v>
          </cell>
          <cell r="C949" t="str">
            <v>Film</v>
          </cell>
        </row>
        <row r="950">
          <cell r="A950" t="str">
            <v>SP19P50</v>
          </cell>
          <cell r="B950" t="str">
            <v>11100C101503</v>
          </cell>
          <cell r="C950" t="str">
            <v>Film</v>
          </cell>
        </row>
        <row r="951">
          <cell r="A951" t="str">
            <v>SP19P60</v>
          </cell>
          <cell r="B951" t="str">
            <v>11100C101504</v>
          </cell>
          <cell r="C951" t="str">
            <v>Film</v>
          </cell>
        </row>
        <row r="952">
          <cell r="A952" t="str">
            <v>SP19U35</v>
          </cell>
          <cell r="B952" t="str">
            <v>11100C101601</v>
          </cell>
          <cell r="C952" t="str">
            <v>Film</v>
          </cell>
        </row>
        <row r="953">
          <cell r="A953" t="str">
            <v>SP19U25</v>
          </cell>
          <cell r="B953" t="str">
            <v>11100C101602</v>
          </cell>
          <cell r="C953" t="str">
            <v>Film</v>
          </cell>
        </row>
        <row r="954">
          <cell r="A954" t="str">
            <v>SP19U45</v>
          </cell>
          <cell r="B954" t="str">
            <v>11100C101603</v>
          </cell>
          <cell r="C954" t="str">
            <v>Film</v>
          </cell>
        </row>
        <row r="955">
          <cell r="A955" t="str">
            <v>SP19V40</v>
          </cell>
          <cell r="B955" t="str">
            <v>11100C101701</v>
          </cell>
          <cell r="C955" t="str">
            <v>Film</v>
          </cell>
        </row>
        <row r="956">
          <cell r="A956" t="str">
            <v>SP19V45</v>
          </cell>
          <cell r="B956" t="str">
            <v>11100C101702</v>
          </cell>
          <cell r="C956" t="str">
            <v>Film</v>
          </cell>
        </row>
        <row r="957">
          <cell r="A957" t="str">
            <v>SP19V50</v>
          </cell>
          <cell r="B957" t="str">
            <v>11100C101703</v>
          </cell>
          <cell r="C957" t="str">
            <v>Film</v>
          </cell>
        </row>
        <row r="958">
          <cell r="A958" t="str">
            <v>SP19V65</v>
          </cell>
          <cell r="B958" t="str">
            <v>11100C101704</v>
          </cell>
          <cell r="C958" t="str">
            <v>Film</v>
          </cell>
        </row>
        <row r="959">
          <cell r="A959" t="str">
            <v>SP19V67</v>
          </cell>
          <cell r="B959" t="str">
            <v>11100C101705</v>
          </cell>
          <cell r="C959" t="str">
            <v>Film</v>
          </cell>
        </row>
        <row r="960">
          <cell r="A960" t="str">
            <v>SP19V70</v>
          </cell>
          <cell r="B960" t="str">
            <v>11100C101706</v>
          </cell>
          <cell r="C960" t="str">
            <v>Film</v>
          </cell>
        </row>
        <row r="961">
          <cell r="A961" t="str">
            <v>SP28V45</v>
          </cell>
          <cell r="B961" t="str">
            <v>11100C101801</v>
          </cell>
          <cell r="C961" t="str">
            <v>Film</v>
          </cell>
        </row>
        <row r="962">
          <cell r="A962" t="str">
            <v>SP28V50</v>
          </cell>
          <cell r="B962" t="str">
            <v>11100C101802</v>
          </cell>
          <cell r="C962" t="str">
            <v>Film</v>
          </cell>
        </row>
        <row r="963">
          <cell r="A963" t="str">
            <v>SP29H50</v>
          </cell>
          <cell r="B963" t="str">
            <v>11100C101901</v>
          </cell>
          <cell r="C963" t="str">
            <v>Film</v>
          </cell>
        </row>
        <row r="964">
          <cell r="A964" t="str">
            <v>SP29H40</v>
          </cell>
          <cell r="B964" t="str">
            <v>11100C101902</v>
          </cell>
          <cell r="C964" t="str">
            <v>Film</v>
          </cell>
        </row>
        <row r="965">
          <cell r="A965" t="str">
            <v>SP29H60</v>
          </cell>
          <cell r="B965" t="str">
            <v>11100C101903</v>
          </cell>
          <cell r="C965" t="str">
            <v>Film</v>
          </cell>
        </row>
        <row r="966">
          <cell r="A966" t="str">
            <v>SP29H45</v>
          </cell>
          <cell r="B966" t="str">
            <v>11100C101904</v>
          </cell>
          <cell r="C966" t="str">
            <v>Film</v>
          </cell>
        </row>
        <row r="967">
          <cell r="A967" t="str">
            <v>SP29H70</v>
          </cell>
          <cell r="B967" t="str">
            <v>11100C101905</v>
          </cell>
          <cell r="C967" t="str">
            <v>Film</v>
          </cell>
        </row>
        <row r="968">
          <cell r="A968" t="str">
            <v>SP29N40</v>
          </cell>
          <cell r="B968" t="str">
            <v>11100C102001</v>
          </cell>
          <cell r="C968" t="str">
            <v>Film</v>
          </cell>
        </row>
        <row r="969">
          <cell r="A969" t="str">
            <v>SP29N45</v>
          </cell>
          <cell r="B969" t="str">
            <v>11100C102002</v>
          </cell>
          <cell r="C969" t="str">
            <v>Film</v>
          </cell>
        </row>
        <row r="970">
          <cell r="A970" t="str">
            <v>SP29N50</v>
          </cell>
          <cell r="B970" t="str">
            <v>11100C102003</v>
          </cell>
          <cell r="C970" t="str">
            <v>Film</v>
          </cell>
        </row>
        <row r="971">
          <cell r="A971" t="str">
            <v>SS19H35</v>
          </cell>
          <cell r="B971" t="str">
            <v>11100C102101</v>
          </cell>
          <cell r="C971" t="str">
            <v>Film</v>
          </cell>
        </row>
        <row r="972">
          <cell r="A972" t="str">
            <v>SS19N40</v>
          </cell>
          <cell r="B972" t="str">
            <v>11100C102201</v>
          </cell>
          <cell r="C972" t="str">
            <v>Film</v>
          </cell>
        </row>
        <row r="973">
          <cell r="A973" t="str">
            <v>TP1035</v>
          </cell>
          <cell r="B973" t="str">
            <v>11100C102301</v>
          </cell>
          <cell r="C973" t="str">
            <v>Film</v>
          </cell>
        </row>
        <row r="974">
          <cell r="A974" t="str">
            <v>TP1040</v>
          </cell>
          <cell r="B974" t="str">
            <v>11100C102302</v>
          </cell>
          <cell r="C974" t="str">
            <v>Film</v>
          </cell>
        </row>
        <row r="975">
          <cell r="A975" t="str">
            <v>TP1045</v>
          </cell>
          <cell r="B975" t="str">
            <v>11100C102303</v>
          </cell>
          <cell r="C975" t="str">
            <v>Film</v>
          </cell>
        </row>
        <row r="976">
          <cell r="A976" t="str">
            <v>TP1050</v>
          </cell>
          <cell r="B976" t="str">
            <v>11100C102304</v>
          </cell>
          <cell r="C976" t="str">
            <v>Film</v>
          </cell>
        </row>
        <row r="977">
          <cell r="A977" t="str">
            <v>TP1060</v>
          </cell>
          <cell r="B977" t="str">
            <v>11100C102305</v>
          </cell>
          <cell r="C977" t="str">
            <v>Film</v>
          </cell>
        </row>
        <row r="978">
          <cell r="A978" t="str">
            <v>TP10L30</v>
          </cell>
          <cell r="B978" t="str">
            <v>11100C102401</v>
          </cell>
          <cell r="C978" t="str">
            <v>Film</v>
          </cell>
        </row>
        <row r="979">
          <cell r="A979" t="str">
            <v>TP10L40</v>
          </cell>
          <cell r="B979" t="str">
            <v>11100C102402</v>
          </cell>
          <cell r="C979" t="str">
            <v>Film</v>
          </cell>
        </row>
        <row r="980">
          <cell r="A980" t="str">
            <v>TP10L45</v>
          </cell>
          <cell r="B980" t="str">
            <v>11100C102403</v>
          </cell>
          <cell r="C980" t="str">
            <v>Film</v>
          </cell>
        </row>
        <row r="981">
          <cell r="A981" t="str">
            <v>TP10L50</v>
          </cell>
          <cell r="B981" t="str">
            <v>11100C102404</v>
          </cell>
          <cell r="C981" t="str">
            <v>Film</v>
          </cell>
        </row>
        <row r="982">
          <cell r="A982" t="str">
            <v>TP10S50</v>
          </cell>
          <cell r="B982" t="str">
            <v>11100C102501</v>
          </cell>
          <cell r="C982" t="str">
            <v>Film</v>
          </cell>
        </row>
        <row r="983">
          <cell r="A983" t="str">
            <v>TP1135</v>
          </cell>
          <cell r="B983" t="str">
            <v>11100C102601</v>
          </cell>
          <cell r="C983" t="str">
            <v>Film</v>
          </cell>
        </row>
        <row r="984">
          <cell r="A984" t="str">
            <v>TP1145</v>
          </cell>
          <cell r="B984" t="str">
            <v>11100C102602</v>
          </cell>
          <cell r="C984" t="str">
            <v>Film</v>
          </cell>
        </row>
        <row r="985">
          <cell r="A985" t="str">
            <v>TP1150</v>
          </cell>
          <cell r="B985" t="str">
            <v>11100C102603</v>
          </cell>
          <cell r="C985" t="str">
            <v>Film</v>
          </cell>
        </row>
        <row r="986">
          <cell r="A986" t="str">
            <v>TP1250</v>
          </cell>
          <cell r="B986" t="str">
            <v>11100C102701</v>
          </cell>
          <cell r="C986" t="str">
            <v>Film</v>
          </cell>
        </row>
        <row r="987">
          <cell r="A987" t="str">
            <v>TP1350</v>
          </cell>
          <cell r="B987" t="str">
            <v>11100C102801</v>
          </cell>
          <cell r="C987" t="str">
            <v>Film</v>
          </cell>
        </row>
        <row r="988">
          <cell r="A988" t="str">
            <v>TP13M50</v>
          </cell>
          <cell r="B988" t="str">
            <v>11100C102901</v>
          </cell>
          <cell r="C988" t="str">
            <v>Film</v>
          </cell>
        </row>
        <row r="989">
          <cell r="A989" t="str">
            <v>TP13U45</v>
          </cell>
          <cell r="B989" t="str">
            <v>11100C103001</v>
          </cell>
          <cell r="C989" t="str">
            <v>Film</v>
          </cell>
        </row>
        <row r="990">
          <cell r="A990" t="str">
            <v>TP13U50</v>
          </cell>
          <cell r="B990" t="str">
            <v>11100C103002</v>
          </cell>
          <cell r="C990" t="str">
            <v>Film</v>
          </cell>
        </row>
        <row r="991">
          <cell r="A991" t="str">
            <v>TP13U55</v>
          </cell>
          <cell r="B991" t="str">
            <v>11100C103003</v>
          </cell>
          <cell r="C991" t="str">
            <v>Film</v>
          </cell>
        </row>
        <row r="992">
          <cell r="A992" t="str">
            <v>TP13U60</v>
          </cell>
          <cell r="B992" t="str">
            <v>11100C103004</v>
          </cell>
          <cell r="C992" t="str">
            <v>Film</v>
          </cell>
        </row>
        <row r="993">
          <cell r="A993" t="str">
            <v>TP13U70</v>
          </cell>
          <cell r="B993" t="str">
            <v>11100C103005</v>
          </cell>
          <cell r="C993" t="str">
            <v>Film</v>
          </cell>
        </row>
        <row r="994">
          <cell r="A994" t="str">
            <v>TP13U65</v>
          </cell>
          <cell r="B994" t="str">
            <v>11100C103006</v>
          </cell>
          <cell r="C994" t="str">
            <v>Film</v>
          </cell>
        </row>
        <row r="995">
          <cell r="A995" t="str">
            <v>TP17M45</v>
          </cell>
          <cell r="B995" t="str">
            <v>11100C103101</v>
          </cell>
          <cell r="C995" t="str">
            <v>Film</v>
          </cell>
        </row>
        <row r="996">
          <cell r="A996" t="str">
            <v>TP18H35</v>
          </cell>
          <cell r="B996" t="str">
            <v>11100C103201</v>
          </cell>
          <cell r="C996" t="str">
            <v>Film</v>
          </cell>
        </row>
        <row r="997">
          <cell r="A997" t="str">
            <v>TP18L50</v>
          </cell>
          <cell r="B997" t="str">
            <v>11100C103301</v>
          </cell>
          <cell r="C997" t="str">
            <v>Film</v>
          </cell>
        </row>
        <row r="998">
          <cell r="A998" t="str">
            <v>TP19L45</v>
          </cell>
          <cell r="B998" t="str">
            <v>11100C103401</v>
          </cell>
          <cell r="C998" t="str">
            <v>Film</v>
          </cell>
        </row>
        <row r="999">
          <cell r="A999" t="str">
            <v>TP19S50</v>
          </cell>
          <cell r="B999" t="str">
            <v>11100C103501</v>
          </cell>
          <cell r="C999" t="str">
            <v>Film</v>
          </cell>
        </row>
        <row r="1000">
          <cell r="A1000" t="str">
            <v>TP3040</v>
          </cell>
          <cell r="B1000" t="str">
            <v>11100C103601</v>
          </cell>
          <cell r="C1000" t="str">
            <v>Film</v>
          </cell>
        </row>
        <row r="1001">
          <cell r="A1001" t="str">
            <v>TP3045</v>
          </cell>
          <cell r="B1001" t="str">
            <v>11100C103602</v>
          </cell>
          <cell r="C1001" t="str">
            <v>Film</v>
          </cell>
        </row>
        <row r="1002">
          <cell r="A1002" t="str">
            <v>TP3050</v>
          </cell>
          <cell r="B1002" t="str">
            <v>11100C103603</v>
          </cell>
          <cell r="C1002" t="str">
            <v>Film</v>
          </cell>
        </row>
        <row r="1003">
          <cell r="A1003" t="str">
            <v>TP15H50</v>
          </cell>
          <cell r="B1003" t="str">
            <v>11100C103701</v>
          </cell>
          <cell r="C1003" t="str">
            <v>Film</v>
          </cell>
        </row>
        <row r="1004">
          <cell r="A1004" t="str">
            <v>TP15H55</v>
          </cell>
          <cell r="B1004" t="str">
            <v>11100C103702</v>
          </cell>
          <cell r="C1004" t="str">
            <v>Film</v>
          </cell>
        </row>
        <row r="1005">
          <cell r="A1005" t="str">
            <v>SP18N40</v>
          </cell>
          <cell r="B1005" t="str">
            <v>11100C103801</v>
          </cell>
          <cell r="C1005" t="str">
            <v>Film</v>
          </cell>
        </row>
        <row r="1006">
          <cell r="A1006" t="str">
            <v>SP18N45</v>
          </cell>
          <cell r="B1006" t="str">
            <v>11100C103802</v>
          </cell>
          <cell r="C1006" t="str">
            <v>Film</v>
          </cell>
        </row>
        <row r="1007">
          <cell r="A1007" t="str">
            <v>SP18N50</v>
          </cell>
          <cell r="B1007" t="str">
            <v>11100C103803</v>
          </cell>
          <cell r="C1007" t="str">
            <v>Film</v>
          </cell>
        </row>
        <row r="1008">
          <cell r="A1008" t="str">
            <v>TQ4045</v>
          </cell>
          <cell r="B1008" t="str">
            <v>11100C103901</v>
          </cell>
          <cell r="C1008" t="str">
            <v>Film</v>
          </cell>
        </row>
        <row r="1009">
          <cell r="A1009" t="str">
            <v>TQ4050</v>
          </cell>
          <cell r="B1009" t="str">
            <v>11100C103902</v>
          </cell>
          <cell r="C1009" t="str">
            <v>Film</v>
          </cell>
        </row>
        <row r="1010">
          <cell r="A1010" t="str">
            <v>TQ4055</v>
          </cell>
          <cell r="B1010" t="str">
            <v>11100C103903</v>
          </cell>
          <cell r="C1010" t="str">
            <v>Film</v>
          </cell>
        </row>
        <row r="1011">
          <cell r="A1011" t="str">
            <v>TQ4060</v>
          </cell>
          <cell r="B1011" t="str">
            <v>11100C103904</v>
          </cell>
          <cell r="C1011" t="str">
            <v>Film</v>
          </cell>
        </row>
        <row r="1012">
          <cell r="A1012" t="str">
            <v>SP19Y32</v>
          </cell>
          <cell r="B1012" t="str">
            <v>11100C104001</v>
          </cell>
          <cell r="C1012" t="str">
            <v>Film</v>
          </cell>
        </row>
        <row r="1013">
          <cell r="A1013" t="str">
            <v>SP19Y35</v>
          </cell>
          <cell r="B1013" t="str">
            <v>11100C104002</v>
          </cell>
          <cell r="C1013" t="str">
            <v>Film</v>
          </cell>
        </row>
        <row r="1014">
          <cell r="A1014" t="str">
            <v>SP39N45</v>
          </cell>
          <cell r="B1014" t="str">
            <v>11100C104101</v>
          </cell>
          <cell r="C1014" t="str">
            <v>Film</v>
          </cell>
        </row>
        <row r="1015">
          <cell r="A1015" t="str">
            <v>SP39N50</v>
          </cell>
          <cell r="B1015" t="str">
            <v>11100C104102</v>
          </cell>
          <cell r="C1015" t="str">
            <v>Film</v>
          </cell>
        </row>
        <row r="1016">
          <cell r="A1016" t="str">
            <v>TP1645</v>
          </cell>
          <cell r="B1016" t="str">
            <v>11100C104201</v>
          </cell>
          <cell r="C1016" t="str">
            <v>Film</v>
          </cell>
        </row>
        <row r="1017">
          <cell r="A1017" t="str">
            <v>TP17H50</v>
          </cell>
          <cell r="B1017" t="str">
            <v>11100C104301</v>
          </cell>
          <cell r="C1017" t="str">
            <v>Film</v>
          </cell>
        </row>
        <row r="1018">
          <cell r="A1018" t="str">
            <v>TP17H45</v>
          </cell>
          <cell r="B1018" t="str">
            <v>11100C104302</v>
          </cell>
          <cell r="C1018" t="str">
            <v>Film</v>
          </cell>
        </row>
        <row r="1019">
          <cell r="A1019" t="str">
            <v>TP17H40</v>
          </cell>
          <cell r="B1019" t="str">
            <v>11100C104303</v>
          </cell>
          <cell r="C1019" t="str">
            <v>Film</v>
          </cell>
        </row>
        <row r="1020">
          <cell r="A1020" t="str">
            <v>TP17N40</v>
          </cell>
          <cell r="B1020" t="str">
            <v>11100C104401</v>
          </cell>
          <cell r="C1020" t="str">
            <v>Film</v>
          </cell>
        </row>
        <row r="1021">
          <cell r="A1021" t="str">
            <v>TP17N50</v>
          </cell>
          <cell r="B1021" t="str">
            <v>11100C104402</v>
          </cell>
          <cell r="C1021" t="str">
            <v>Film</v>
          </cell>
        </row>
        <row r="1022">
          <cell r="A1022" t="str">
            <v>TP17N70</v>
          </cell>
          <cell r="B1022" t="str">
            <v>11100C104403</v>
          </cell>
          <cell r="C1022" t="str">
            <v>Film</v>
          </cell>
        </row>
        <row r="1023">
          <cell r="A1023" t="str">
            <v>SP17H40</v>
          </cell>
          <cell r="B1023" t="str">
            <v>11100C104501</v>
          </cell>
          <cell r="C1023" t="str">
            <v>Film</v>
          </cell>
        </row>
        <row r="1024">
          <cell r="A1024" t="str">
            <v>SP17H45</v>
          </cell>
          <cell r="B1024" t="str">
            <v>11100C104502</v>
          </cell>
          <cell r="C1024" t="str">
            <v>Film</v>
          </cell>
        </row>
        <row r="1025">
          <cell r="A1025" t="str">
            <v>SP17H50</v>
          </cell>
          <cell r="B1025" t="str">
            <v>11100C104503</v>
          </cell>
          <cell r="C1025" t="str">
            <v>Film</v>
          </cell>
        </row>
        <row r="1026">
          <cell r="A1026" t="str">
            <v>SP17N50</v>
          </cell>
          <cell r="B1026" t="str">
            <v>11100C104601</v>
          </cell>
          <cell r="C1026" t="str">
            <v>Film</v>
          </cell>
        </row>
        <row r="1027">
          <cell r="A1027" t="str">
            <v>SP17N70</v>
          </cell>
          <cell r="B1027" t="str">
            <v>11100C104602</v>
          </cell>
          <cell r="C1027" t="str">
            <v>Film</v>
          </cell>
        </row>
        <row r="1028">
          <cell r="A1028" t="str">
            <v>SP17N45</v>
          </cell>
          <cell r="B1028" t="str">
            <v>11100C104603</v>
          </cell>
          <cell r="C1028" t="str">
            <v>Film</v>
          </cell>
        </row>
        <row r="1029">
          <cell r="A1029" t="str">
            <v>SP17N40</v>
          </cell>
          <cell r="B1029" t="str">
            <v>11100C104604</v>
          </cell>
          <cell r="C1029" t="str">
            <v>Film</v>
          </cell>
        </row>
        <row r="1030">
          <cell r="A1030" t="str">
            <v>SP17N37</v>
          </cell>
          <cell r="B1030" t="str">
            <v>11100C104605</v>
          </cell>
          <cell r="C1030" t="str">
            <v>Film</v>
          </cell>
        </row>
        <row r="1031">
          <cell r="A1031" t="str">
            <v>SP17M37</v>
          </cell>
          <cell r="B1031" t="str">
            <v>11100C104701</v>
          </cell>
          <cell r="C1031" t="str">
            <v>Film</v>
          </cell>
        </row>
        <row r="1032">
          <cell r="A1032" t="str">
            <v>TP60050</v>
          </cell>
          <cell r="B1032" t="str">
            <v>11100C104801</v>
          </cell>
          <cell r="C1032" t="str">
            <v>Film</v>
          </cell>
        </row>
        <row r="1033">
          <cell r="A1033" t="str">
            <v>TP60040</v>
          </cell>
          <cell r="B1033" t="str">
            <v>11100C104802</v>
          </cell>
          <cell r="C1033" t="str">
            <v>Film</v>
          </cell>
        </row>
        <row r="1034">
          <cell r="A1034" t="str">
            <v>TP60045</v>
          </cell>
          <cell r="B1034" t="str">
            <v>11100C104803</v>
          </cell>
          <cell r="C1034" t="str">
            <v>Film</v>
          </cell>
        </row>
        <row r="1035">
          <cell r="A1035" t="str">
            <v>TP60037</v>
          </cell>
          <cell r="B1035" t="str">
            <v>11100C104804</v>
          </cell>
          <cell r="C1035" t="str">
            <v>Film</v>
          </cell>
        </row>
        <row r="1036">
          <cell r="A1036" t="str">
            <v>TP60060</v>
          </cell>
          <cell r="B1036" t="str">
            <v>11100C104805</v>
          </cell>
          <cell r="C1036" t="str">
            <v>Film</v>
          </cell>
        </row>
        <row r="1037">
          <cell r="A1037" t="str">
            <v>TP61040</v>
          </cell>
          <cell r="B1037" t="str">
            <v>11100C104901</v>
          </cell>
          <cell r="C1037" t="str">
            <v>Film</v>
          </cell>
        </row>
        <row r="1038">
          <cell r="A1038" t="str">
            <v>TP61050</v>
          </cell>
          <cell r="B1038" t="str">
            <v>11100C104902</v>
          </cell>
          <cell r="C1038" t="str">
            <v>Film</v>
          </cell>
        </row>
        <row r="1039">
          <cell r="A1039" t="str">
            <v>TP62040</v>
          </cell>
          <cell r="B1039" t="str">
            <v>11100C105001</v>
          </cell>
          <cell r="C1039" t="str">
            <v>Film</v>
          </cell>
        </row>
        <row r="1040">
          <cell r="A1040" t="str">
            <v>TP62050</v>
          </cell>
          <cell r="B1040" t="str">
            <v>11100C105002</v>
          </cell>
          <cell r="C1040" t="str">
            <v>Film</v>
          </cell>
        </row>
        <row r="1041">
          <cell r="A1041" t="str">
            <v>TP62037</v>
          </cell>
          <cell r="B1041" t="str">
            <v>11100C105003</v>
          </cell>
          <cell r="C1041" t="str">
            <v>Film</v>
          </cell>
        </row>
        <row r="1042">
          <cell r="A1042" t="str">
            <v>TP62045</v>
          </cell>
          <cell r="B1042" t="str">
            <v>11100C105004</v>
          </cell>
          <cell r="C1042" t="str">
            <v>Film</v>
          </cell>
        </row>
        <row r="1043">
          <cell r="A1043" t="str">
            <v>TP62060</v>
          </cell>
          <cell r="B1043" t="str">
            <v>11100C105005</v>
          </cell>
          <cell r="C1043" t="str">
            <v>Film</v>
          </cell>
        </row>
        <row r="1044">
          <cell r="A1044" t="str">
            <v>TP69040</v>
          </cell>
          <cell r="B1044" t="str">
            <v>11100C105101</v>
          </cell>
          <cell r="C1044" t="str">
            <v>Film</v>
          </cell>
        </row>
        <row r="1045">
          <cell r="A1045" t="str">
            <v>TP69045</v>
          </cell>
          <cell r="B1045" t="str">
            <v>11100C105102</v>
          </cell>
          <cell r="C1045" t="str">
            <v>Film</v>
          </cell>
        </row>
        <row r="1046">
          <cell r="A1046" t="str">
            <v>TP69050</v>
          </cell>
          <cell r="B1046" t="str">
            <v>11100C105103</v>
          </cell>
          <cell r="C1046" t="str">
            <v>Film</v>
          </cell>
        </row>
        <row r="1047">
          <cell r="A1047" t="str">
            <v>TP19A45</v>
          </cell>
          <cell r="B1047" t="str">
            <v>11100C105201</v>
          </cell>
          <cell r="C1047" t="str">
            <v>Film</v>
          </cell>
        </row>
        <row r="1048">
          <cell r="A1048" t="str">
            <v>SP03N40</v>
          </cell>
          <cell r="B1048" t="str">
            <v>11100C105301</v>
          </cell>
          <cell r="C1048" t="str">
            <v>Film</v>
          </cell>
        </row>
        <row r="1049">
          <cell r="A1049" t="str">
            <v>SP03N45</v>
          </cell>
          <cell r="B1049" t="str">
            <v>11100C105302</v>
          </cell>
          <cell r="C1049" t="str">
            <v>Film</v>
          </cell>
        </row>
        <row r="1050">
          <cell r="A1050" t="str">
            <v>SP03N50</v>
          </cell>
          <cell r="B1050" t="str">
            <v>11100C105303</v>
          </cell>
          <cell r="C1050" t="str">
            <v>Film</v>
          </cell>
        </row>
        <row r="1051">
          <cell r="A1051" t="str">
            <v>SP20C12</v>
          </cell>
          <cell r="B1051" t="str">
            <v>11100C110101</v>
          </cell>
          <cell r="C1051" t="str">
            <v>Film</v>
          </cell>
        </row>
        <row r="1052">
          <cell r="A1052" t="str">
            <v>TP2012</v>
          </cell>
          <cell r="B1052" t="str">
            <v>11100C110201</v>
          </cell>
          <cell r="C1052" t="str">
            <v>Film</v>
          </cell>
        </row>
        <row r="1053">
          <cell r="A1053" t="str">
            <v>TP2020</v>
          </cell>
          <cell r="B1053" t="str">
            <v>11100C110202</v>
          </cell>
          <cell r="C1053" t="str">
            <v>Film</v>
          </cell>
        </row>
        <row r="1054">
          <cell r="A1054" t="str">
            <v>TP2035</v>
          </cell>
          <cell r="B1054" t="str">
            <v>11100C110203</v>
          </cell>
          <cell r="C1054" t="str">
            <v>Film</v>
          </cell>
        </row>
        <row r="1055">
          <cell r="A1055" t="str">
            <v>TP2040</v>
          </cell>
          <cell r="B1055" t="str">
            <v>11100C110204</v>
          </cell>
          <cell r="C1055" t="str">
            <v>Film</v>
          </cell>
        </row>
        <row r="1056">
          <cell r="A1056" t="str">
            <v>TP2050</v>
          </cell>
          <cell r="B1056" t="str">
            <v>11100C110205</v>
          </cell>
          <cell r="C1056" t="str">
            <v>Film</v>
          </cell>
        </row>
        <row r="1057">
          <cell r="A1057" t="str">
            <v>TP20C12</v>
          </cell>
          <cell r="B1057" t="str">
            <v>11100C110301</v>
          </cell>
          <cell r="C1057" t="str">
            <v>Film</v>
          </cell>
        </row>
        <row r="1058">
          <cell r="A1058" t="str">
            <v>TP20C16</v>
          </cell>
          <cell r="B1058" t="str">
            <v>11100C110302</v>
          </cell>
          <cell r="C1058" t="str">
            <v>Film</v>
          </cell>
        </row>
        <row r="1059">
          <cell r="A1059" t="str">
            <v>TP20C20</v>
          </cell>
          <cell r="B1059" t="str">
            <v>11100C110303</v>
          </cell>
          <cell r="C1059" t="str">
            <v>Film</v>
          </cell>
        </row>
        <row r="1060">
          <cell r="A1060" t="str">
            <v>TP20C30</v>
          </cell>
          <cell r="B1060" t="str">
            <v>11100C110304</v>
          </cell>
          <cell r="C1060" t="str">
            <v>Film</v>
          </cell>
        </row>
        <row r="1061">
          <cell r="A1061" t="str">
            <v>TP20C33</v>
          </cell>
          <cell r="B1061" t="str">
            <v>11100C110305</v>
          </cell>
          <cell r="C1061" t="str">
            <v>Film</v>
          </cell>
        </row>
        <row r="1062">
          <cell r="A1062" t="str">
            <v>TP2512</v>
          </cell>
          <cell r="B1062" t="str">
            <v>11100C110401</v>
          </cell>
          <cell r="C1062" t="str">
            <v>Film</v>
          </cell>
        </row>
        <row r="1063">
          <cell r="A1063" t="str">
            <v>SP5012</v>
          </cell>
          <cell r="B1063" t="str">
            <v>11100C120101</v>
          </cell>
          <cell r="C1063" t="str">
            <v>Film</v>
          </cell>
        </row>
        <row r="1064">
          <cell r="A1064" t="str">
            <v>SP5015</v>
          </cell>
          <cell r="B1064" t="str">
            <v>11100C120102</v>
          </cell>
          <cell r="C1064" t="str">
            <v>Film</v>
          </cell>
        </row>
        <row r="1065">
          <cell r="A1065" t="str">
            <v>SP5019</v>
          </cell>
          <cell r="B1065" t="str">
            <v>11100C120103</v>
          </cell>
          <cell r="C1065" t="str">
            <v>Film</v>
          </cell>
        </row>
        <row r="1066">
          <cell r="A1066" t="str">
            <v>SP5020</v>
          </cell>
          <cell r="B1066" t="str">
            <v>11100C120104</v>
          </cell>
          <cell r="C1066" t="str">
            <v>Film</v>
          </cell>
        </row>
        <row r="1067">
          <cell r="A1067" t="str">
            <v>SP5025</v>
          </cell>
          <cell r="B1067" t="str">
            <v>11100C120105</v>
          </cell>
          <cell r="C1067" t="str">
            <v>Film</v>
          </cell>
        </row>
        <row r="1068">
          <cell r="A1068" t="str">
            <v>SP5019.5</v>
          </cell>
          <cell r="B1068" t="str">
            <v>11100C120106</v>
          </cell>
          <cell r="C1068" t="str">
            <v>Film</v>
          </cell>
        </row>
        <row r="1069">
          <cell r="A1069" t="str">
            <v>SP50C15</v>
          </cell>
          <cell r="B1069" t="str">
            <v>11100C120201</v>
          </cell>
          <cell r="C1069" t="str">
            <v>Film</v>
          </cell>
        </row>
        <row r="1070">
          <cell r="A1070" t="str">
            <v>SP50C19</v>
          </cell>
          <cell r="B1070" t="str">
            <v>11100C120202</v>
          </cell>
          <cell r="C1070" t="str">
            <v>Film</v>
          </cell>
        </row>
        <row r="1071">
          <cell r="A1071" t="str">
            <v>SP50C20</v>
          </cell>
          <cell r="B1071" t="str">
            <v>11100C120203</v>
          </cell>
          <cell r="C1071" t="str">
            <v>Film</v>
          </cell>
        </row>
        <row r="1072">
          <cell r="A1072" t="str">
            <v>SP50C25</v>
          </cell>
          <cell r="B1072" t="str">
            <v>11100C120204</v>
          </cell>
          <cell r="C1072" t="str">
            <v>Film</v>
          </cell>
        </row>
        <row r="1073">
          <cell r="A1073" t="str">
            <v>SP5325</v>
          </cell>
          <cell r="B1073" t="str">
            <v>11100C120301</v>
          </cell>
          <cell r="C1073" t="str">
            <v>Film</v>
          </cell>
        </row>
        <row r="1074">
          <cell r="A1074" t="str">
            <v>SP5335</v>
          </cell>
          <cell r="B1074" t="str">
            <v>11100C120302</v>
          </cell>
          <cell r="C1074" t="str">
            <v>Film</v>
          </cell>
        </row>
        <row r="1075">
          <cell r="A1075" t="str">
            <v>SP5340</v>
          </cell>
          <cell r="B1075" t="str">
            <v>11100C120303</v>
          </cell>
          <cell r="C1075" t="str">
            <v>Film</v>
          </cell>
        </row>
        <row r="1076">
          <cell r="A1076" t="str">
            <v>SP5345</v>
          </cell>
          <cell r="B1076" t="str">
            <v>11100C120304</v>
          </cell>
          <cell r="C1076" t="str">
            <v>Film</v>
          </cell>
        </row>
        <row r="1077">
          <cell r="A1077" t="str">
            <v>SP5350</v>
          </cell>
          <cell r="B1077" t="str">
            <v>11100C120305</v>
          </cell>
          <cell r="C1077" t="str">
            <v>Film</v>
          </cell>
        </row>
        <row r="1078">
          <cell r="A1078" t="str">
            <v>SP56C19</v>
          </cell>
          <cell r="B1078" t="str">
            <v>11100C120401</v>
          </cell>
          <cell r="C1078" t="str">
            <v>Film</v>
          </cell>
        </row>
        <row r="1079">
          <cell r="A1079" t="str">
            <v>SP5719</v>
          </cell>
          <cell r="B1079" t="str">
            <v>11100C120501</v>
          </cell>
          <cell r="C1079" t="str">
            <v>Film</v>
          </cell>
        </row>
        <row r="1080">
          <cell r="A1080" t="str">
            <v>SP5736</v>
          </cell>
          <cell r="B1080" t="str">
            <v>11100C120502</v>
          </cell>
          <cell r="C1080" t="str">
            <v>Film</v>
          </cell>
        </row>
        <row r="1081">
          <cell r="A1081" t="str">
            <v>SP5820</v>
          </cell>
          <cell r="B1081" t="str">
            <v>11100C120601</v>
          </cell>
          <cell r="C1081" t="str">
            <v>Film</v>
          </cell>
        </row>
        <row r="1082">
          <cell r="A1082" t="str">
            <v>SP59C15</v>
          </cell>
          <cell r="B1082" t="str">
            <v>11100C120701</v>
          </cell>
          <cell r="C1082" t="str">
            <v>Film</v>
          </cell>
        </row>
        <row r="1083">
          <cell r="A1083" t="str">
            <v>SP59C18</v>
          </cell>
          <cell r="B1083" t="str">
            <v>11100C120702</v>
          </cell>
          <cell r="C1083" t="str">
            <v>Film</v>
          </cell>
        </row>
        <row r="1084">
          <cell r="A1084" t="str">
            <v>SP59C19</v>
          </cell>
          <cell r="B1084" t="str">
            <v>11100C120703</v>
          </cell>
          <cell r="C1084" t="str">
            <v>Film</v>
          </cell>
        </row>
        <row r="1085">
          <cell r="A1085" t="str">
            <v>SP59C20</v>
          </cell>
          <cell r="B1085" t="str">
            <v>11100C120704</v>
          </cell>
          <cell r="C1085" t="str">
            <v>Film</v>
          </cell>
        </row>
        <row r="1086">
          <cell r="A1086" t="str">
            <v>SP59C23</v>
          </cell>
          <cell r="B1086" t="str">
            <v>11100C120705</v>
          </cell>
          <cell r="C1086" t="str">
            <v>Film</v>
          </cell>
        </row>
        <row r="1087">
          <cell r="A1087" t="str">
            <v>SP59C25</v>
          </cell>
          <cell r="B1087" t="str">
            <v>11100C120706</v>
          </cell>
          <cell r="C1087" t="str">
            <v>Film</v>
          </cell>
        </row>
        <row r="1088">
          <cell r="A1088" t="str">
            <v>SP59C30</v>
          </cell>
          <cell r="B1088" t="str">
            <v>11100C120707</v>
          </cell>
          <cell r="C1088" t="str">
            <v>Film</v>
          </cell>
        </row>
        <row r="1089">
          <cell r="A1089" t="str">
            <v>SP59C36</v>
          </cell>
          <cell r="B1089" t="str">
            <v>11100C120708</v>
          </cell>
          <cell r="C1089" t="str">
            <v>Film</v>
          </cell>
        </row>
        <row r="1090">
          <cell r="A1090" t="str">
            <v>SP59C40</v>
          </cell>
          <cell r="B1090" t="str">
            <v>11100C120709</v>
          </cell>
          <cell r="C1090" t="str">
            <v>Film</v>
          </cell>
        </row>
        <row r="1091">
          <cell r="A1091" t="str">
            <v>SP59C16</v>
          </cell>
          <cell r="B1091" t="str">
            <v>11100C120710</v>
          </cell>
          <cell r="C1091" t="str">
            <v>Film</v>
          </cell>
        </row>
        <row r="1092">
          <cell r="A1092" t="str">
            <v>SP59C19.5</v>
          </cell>
          <cell r="B1092" t="str">
            <v>11100C120711</v>
          </cell>
          <cell r="C1092" t="str">
            <v>Film</v>
          </cell>
        </row>
        <row r="1093">
          <cell r="A1093" t="str">
            <v>SS59C19</v>
          </cell>
          <cell r="B1093" t="str">
            <v>11100C120801</v>
          </cell>
          <cell r="C1093" t="str">
            <v>Film</v>
          </cell>
        </row>
        <row r="1094">
          <cell r="A1094" t="str">
            <v>SS59C20</v>
          </cell>
          <cell r="B1094" t="str">
            <v>11100C120802</v>
          </cell>
          <cell r="C1094" t="str">
            <v>Film</v>
          </cell>
        </row>
        <row r="1095">
          <cell r="A1095" t="str">
            <v>SS59C23</v>
          </cell>
          <cell r="B1095" t="str">
            <v>11100C120803</v>
          </cell>
          <cell r="C1095" t="str">
            <v>Film</v>
          </cell>
        </row>
        <row r="1096">
          <cell r="A1096" t="str">
            <v>SS59C25</v>
          </cell>
          <cell r="B1096" t="str">
            <v>11100C120804</v>
          </cell>
          <cell r="C1096" t="str">
            <v>Film</v>
          </cell>
        </row>
        <row r="1097">
          <cell r="A1097" t="str">
            <v>TP5018</v>
          </cell>
          <cell r="B1097" t="str">
            <v>11100C120901</v>
          </cell>
          <cell r="C1097" t="str">
            <v>Film</v>
          </cell>
        </row>
        <row r="1098">
          <cell r="A1098" t="str">
            <v>TP5019</v>
          </cell>
          <cell r="B1098" t="str">
            <v>11100C120902</v>
          </cell>
          <cell r="C1098" t="str">
            <v>Film</v>
          </cell>
        </row>
        <row r="1099">
          <cell r="A1099" t="str">
            <v>TP5020</v>
          </cell>
          <cell r="B1099" t="str">
            <v>11100C120903</v>
          </cell>
          <cell r="C1099" t="str">
            <v>Film</v>
          </cell>
        </row>
        <row r="1100">
          <cell r="A1100" t="str">
            <v>TP5036</v>
          </cell>
          <cell r="B1100" t="str">
            <v>11100C120904</v>
          </cell>
          <cell r="C1100" t="str">
            <v>Film</v>
          </cell>
        </row>
        <row r="1101">
          <cell r="A1101" t="str">
            <v>TP50W20</v>
          </cell>
          <cell r="B1101" t="str">
            <v>11100C121001</v>
          </cell>
          <cell r="C1101" t="str">
            <v>Film</v>
          </cell>
        </row>
        <row r="1102">
          <cell r="A1102" t="str">
            <v>SP55C19</v>
          </cell>
          <cell r="B1102" t="str">
            <v>11100C121101</v>
          </cell>
          <cell r="C1102" t="str">
            <v>Film</v>
          </cell>
        </row>
        <row r="1103">
          <cell r="A1103" t="str">
            <v>SP55C20</v>
          </cell>
          <cell r="B1103" t="str">
            <v>11100C121102</v>
          </cell>
          <cell r="C1103" t="str">
            <v>Film</v>
          </cell>
        </row>
        <row r="1104">
          <cell r="A1104" t="str">
            <v>SP55C25</v>
          </cell>
          <cell r="B1104" t="str">
            <v>11100C121103</v>
          </cell>
          <cell r="C1104" t="str">
            <v>Film</v>
          </cell>
        </row>
        <row r="1105">
          <cell r="A1105" t="str">
            <v>SP55C15</v>
          </cell>
          <cell r="B1105" t="str">
            <v>11100C121104</v>
          </cell>
          <cell r="C1105" t="str">
            <v>Film</v>
          </cell>
        </row>
        <row r="1106">
          <cell r="A1106" t="str">
            <v>TP55W20</v>
          </cell>
          <cell r="B1106" t="str">
            <v>11100C121201</v>
          </cell>
          <cell r="C1106" t="str">
            <v>Film</v>
          </cell>
        </row>
        <row r="1107">
          <cell r="A1107" t="str">
            <v>TP5345</v>
          </cell>
          <cell r="B1107" t="str">
            <v>11100C121301</v>
          </cell>
          <cell r="C1107" t="str">
            <v>Film</v>
          </cell>
        </row>
        <row r="1108">
          <cell r="A1108" t="str">
            <v>SS56C19</v>
          </cell>
          <cell r="B1108" t="str">
            <v>11100C121401</v>
          </cell>
          <cell r="C1108" t="str">
            <v>Film</v>
          </cell>
        </row>
        <row r="1109">
          <cell r="A1109" t="str">
            <v>SP5919</v>
          </cell>
          <cell r="B1109" t="str">
            <v>11100C121501</v>
          </cell>
          <cell r="C1109" t="str">
            <v>Film</v>
          </cell>
        </row>
        <row r="1110">
          <cell r="A1110" t="str">
            <v>TO6018</v>
          </cell>
          <cell r="B1110" t="str">
            <v>11100C130101</v>
          </cell>
          <cell r="C1110" t="str">
            <v>Film</v>
          </cell>
        </row>
        <row r="1111">
          <cell r="A1111" t="str">
            <v>TO6013</v>
          </cell>
          <cell r="B1111" t="str">
            <v>11100C130102</v>
          </cell>
          <cell r="C1111" t="str">
            <v>Film</v>
          </cell>
        </row>
        <row r="1112">
          <cell r="A1112" t="str">
            <v>TO6015</v>
          </cell>
          <cell r="B1112" t="str">
            <v>11100C130103</v>
          </cell>
          <cell r="C1112" t="str">
            <v>Film</v>
          </cell>
        </row>
        <row r="1113">
          <cell r="A1113" t="str">
            <v>TO6020</v>
          </cell>
          <cell r="B1113" t="str">
            <v>11100C130104</v>
          </cell>
          <cell r="C1113" t="str">
            <v>Film</v>
          </cell>
        </row>
        <row r="1114">
          <cell r="A1114" t="str">
            <v>TO0615</v>
          </cell>
          <cell r="B1114" t="str">
            <v>11100C130201</v>
          </cell>
          <cell r="C1114" t="str">
            <v>Film</v>
          </cell>
        </row>
        <row r="1115">
          <cell r="A1115" t="str">
            <v>TO0618</v>
          </cell>
          <cell r="B1115" t="str">
            <v>11100C130202</v>
          </cell>
          <cell r="C1115" t="str">
            <v>Film</v>
          </cell>
        </row>
        <row r="1116">
          <cell r="A1116" t="str">
            <v>TO0613</v>
          </cell>
          <cell r="B1116" t="str">
            <v>11100C130203</v>
          </cell>
          <cell r="C1116" t="str">
            <v>Film</v>
          </cell>
        </row>
        <row r="1117">
          <cell r="A1117" t="str">
            <v>TO60C13</v>
          </cell>
          <cell r="B1117" t="str">
            <v>11100C130301</v>
          </cell>
          <cell r="C1117" t="str">
            <v>Film</v>
          </cell>
        </row>
        <row r="1118">
          <cell r="A1118" t="str">
            <v>TO60C15</v>
          </cell>
          <cell r="B1118" t="str">
            <v>11100C130302</v>
          </cell>
          <cell r="C1118" t="str">
            <v>Film</v>
          </cell>
        </row>
        <row r="1119">
          <cell r="A1119" t="str">
            <v>TO60C18</v>
          </cell>
          <cell r="B1119" t="str">
            <v>11100C130303</v>
          </cell>
          <cell r="C1119" t="str">
            <v>Film</v>
          </cell>
        </row>
        <row r="1120">
          <cell r="A1120" t="str">
            <v>TO6313</v>
          </cell>
          <cell r="B1120" t="str">
            <v>11100C130401</v>
          </cell>
          <cell r="C1120" t="str">
            <v>Film</v>
          </cell>
        </row>
        <row r="1121">
          <cell r="A1121" t="str">
            <v>TO6315</v>
          </cell>
          <cell r="B1121" t="str">
            <v>11100C130402</v>
          </cell>
          <cell r="C1121" t="str">
            <v>Film</v>
          </cell>
        </row>
        <row r="1122">
          <cell r="A1122" t="str">
            <v>TO6318</v>
          </cell>
          <cell r="B1122" t="str">
            <v>11100C130403</v>
          </cell>
          <cell r="C1122" t="str">
            <v>Film</v>
          </cell>
        </row>
        <row r="1123">
          <cell r="A1123" t="str">
            <v>TO63C13</v>
          </cell>
          <cell r="B1123" t="str">
            <v>11100C130501</v>
          </cell>
          <cell r="C1123" t="str">
            <v>Film</v>
          </cell>
        </row>
        <row r="1124">
          <cell r="A1124" t="str">
            <v>TO63C15</v>
          </cell>
          <cell r="B1124" t="str">
            <v>11100C130502</v>
          </cell>
          <cell r="C1124" t="str">
            <v>Film</v>
          </cell>
        </row>
        <row r="1125">
          <cell r="A1125" t="str">
            <v>TO63C18</v>
          </cell>
          <cell r="B1125" t="str">
            <v>11100C130503</v>
          </cell>
          <cell r="C1125" t="str">
            <v>Film</v>
          </cell>
        </row>
        <row r="1126">
          <cell r="A1126" t="str">
            <v>TO63C22</v>
          </cell>
          <cell r="B1126" t="str">
            <v>11100C130504</v>
          </cell>
          <cell r="C1126" t="str">
            <v>Film</v>
          </cell>
        </row>
        <row r="1127">
          <cell r="A1127" t="str">
            <v>TO06C13</v>
          </cell>
          <cell r="B1127" t="str">
            <v>11100C130601</v>
          </cell>
          <cell r="C1127" t="str">
            <v>Film</v>
          </cell>
        </row>
        <row r="1128">
          <cell r="A1128" t="str">
            <v>TO06C15</v>
          </cell>
          <cell r="B1128" t="str">
            <v>11100C130602</v>
          </cell>
          <cell r="C1128" t="str">
            <v>Film</v>
          </cell>
        </row>
        <row r="1129">
          <cell r="A1129" t="str">
            <v>TO06C18</v>
          </cell>
          <cell r="B1129" t="str">
            <v>11100C130603</v>
          </cell>
          <cell r="C1129" t="str">
            <v>Film</v>
          </cell>
        </row>
        <row r="1130">
          <cell r="A1130" t="str">
            <v>TO06C22</v>
          </cell>
          <cell r="B1130" t="str">
            <v>11100C130604</v>
          </cell>
          <cell r="C1130" t="str">
            <v>Film</v>
          </cell>
        </row>
        <row r="1131">
          <cell r="A1131" t="str">
            <v>TO06C19</v>
          </cell>
          <cell r="B1131" t="str">
            <v>11100C130605</v>
          </cell>
          <cell r="C1131" t="str">
            <v>Film</v>
          </cell>
        </row>
        <row r="1132">
          <cell r="A1132" t="str">
            <v>TO64C19</v>
          </cell>
          <cell r="B1132" t="str">
            <v>11100C130701</v>
          </cell>
          <cell r="C1132" t="str">
            <v>Film</v>
          </cell>
        </row>
        <row r="1133">
          <cell r="A1133" t="str">
            <v>TO64C22</v>
          </cell>
          <cell r="B1133" t="str">
            <v>11100C130702</v>
          </cell>
          <cell r="C1133" t="str">
            <v>Film</v>
          </cell>
        </row>
        <row r="1134">
          <cell r="A1134" t="str">
            <v>TO64C17</v>
          </cell>
          <cell r="B1134" t="str">
            <v>11100C130703</v>
          </cell>
          <cell r="C1134" t="str">
            <v>Film</v>
          </cell>
        </row>
        <row r="1135">
          <cell r="A1135" t="str">
            <v>TO63B15</v>
          </cell>
          <cell r="B1135" t="str">
            <v>11100C130801</v>
          </cell>
          <cell r="C1135" t="str">
            <v>Film</v>
          </cell>
        </row>
        <row r="1136">
          <cell r="A1136" t="str">
            <v>TO63B18</v>
          </cell>
          <cell r="B1136" t="str">
            <v>11100C130802</v>
          </cell>
          <cell r="C1136" t="str">
            <v>Film</v>
          </cell>
        </row>
        <row r="1137">
          <cell r="A1137" t="str">
            <v>TO63B19</v>
          </cell>
          <cell r="B1137" t="str">
            <v>11100C130803</v>
          </cell>
          <cell r="C1137" t="str">
            <v>Film</v>
          </cell>
        </row>
        <row r="1138">
          <cell r="A1138" t="str">
            <v>TO63B22</v>
          </cell>
          <cell r="B1138" t="str">
            <v>11100C130804</v>
          </cell>
          <cell r="C1138" t="str">
            <v>Film</v>
          </cell>
        </row>
        <row r="1139">
          <cell r="A1139" t="str">
            <v>TO64B15</v>
          </cell>
          <cell r="B1139" t="str">
            <v>11100C130901</v>
          </cell>
          <cell r="C1139" t="str">
            <v>Film</v>
          </cell>
        </row>
        <row r="1140">
          <cell r="A1140" t="str">
            <v>TO64B18</v>
          </cell>
          <cell r="B1140" t="str">
            <v>11100C130902</v>
          </cell>
          <cell r="C1140" t="str">
            <v>Film</v>
          </cell>
        </row>
        <row r="1141">
          <cell r="A1141" t="str">
            <v>TO64B19</v>
          </cell>
          <cell r="B1141" t="str">
            <v>11100C130903</v>
          </cell>
          <cell r="C1141" t="str">
            <v>Film</v>
          </cell>
        </row>
        <row r="1142">
          <cell r="A1142" t="str">
            <v>TO64B22</v>
          </cell>
          <cell r="B1142" t="str">
            <v>11100C130904</v>
          </cell>
          <cell r="C1142" t="str">
            <v>Film</v>
          </cell>
        </row>
        <row r="1143">
          <cell r="A1143" t="str">
            <v>TO69C22</v>
          </cell>
          <cell r="B1143" t="str">
            <v>11100C131001</v>
          </cell>
          <cell r="C1143" t="str">
            <v>Film</v>
          </cell>
        </row>
        <row r="1144">
          <cell r="A1144" t="str">
            <v>TQ1050</v>
          </cell>
          <cell r="B1144" t="str">
            <v>11100C140101</v>
          </cell>
          <cell r="C1144" t="str">
            <v>Film</v>
          </cell>
        </row>
        <row r="1145">
          <cell r="A1145" t="str">
            <v>TQ2020</v>
          </cell>
          <cell r="B1145" t="str">
            <v>11100C140201</v>
          </cell>
          <cell r="C1145" t="str">
            <v>Film</v>
          </cell>
        </row>
        <row r="1146">
          <cell r="A1146" t="str">
            <v>TQ2025</v>
          </cell>
          <cell r="B1146" t="str">
            <v>11100C140202</v>
          </cell>
          <cell r="C1146" t="str">
            <v>Film</v>
          </cell>
        </row>
        <row r="1147">
          <cell r="A1147" t="str">
            <v>TQ2030</v>
          </cell>
          <cell r="B1147" t="str">
            <v>11100C140203</v>
          </cell>
          <cell r="C1147" t="str">
            <v>Film</v>
          </cell>
        </row>
        <row r="1148">
          <cell r="A1148" t="str">
            <v>TQ2050</v>
          </cell>
          <cell r="B1148" t="str">
            <v>11100C140204</v>
          </cell>
          <cell r="C1148" t="str">
            <v>Film</v>
          </cell>
        </row>
        <row r="1149">
          <cell r="A1149" t="str">
            <v>TQ2040</v>
          </cell>
          <cell r="B1149" t="str">
            <v>11100C140205</v>
          </cell>
          <cell r="C1149" t="str">
            <v>Film</v>
          </cell>
        </row>
        <row r="1150">
          <cell r="A1150" t="str">
            <v>TQ3040</v>
          </cell>
          <cell r="B1150" t="str">
            <v>11100C140301</v>
          </cell>
          <cell r="C1150" t="str">
            <v>Film</v>
          </cell>
        </row>
        <row r="1151">
          <cell r="A1151" t="str">
            <v>TQ3050</v>
          </cell>
          <cell r="B1151" t="str">
            <v>11100C140302</v>
          </cell>
          <cell r="C1151" t="str">
            <v>Film</v>
          </cell>
        </row>
        <row r="1152">
          <cell r="A1152" t="str">
            <v>TQ3045</v>
          </cell>
          <cell r="B1152" t="str">
            <v>11100C140303</v>
          </cell>
          <cell r="C1152" t="str">
            <v>Film</v>
          </cell>
        </row>
        <row r="1153">
          <cell r="A1153" t="str">
            <v>TQ30U50</v>
          </cell>
          <cell r="B1153" t="str">
            <v>11100C140401</v>
          </cell>
          <cell r="C1153" t="str">
            <v>Film</v>
          </cell>
        </row>
        <row r="1154">
          <cell r="A1154" t="str">
            <v>TQ2540</v>
          </cell>
          <cell r="B1154" t="str">
            <v>11100C140501</v>
          </cell>
          <cell r="C1154" t="str">
            <v>Film</v>
          </cell>
        </row>
        <row r="1155">
          <cell r="A1155" t="str">
            <v>TQ2550</v>
          </cell>
          <cell r="B1155" t="str">
            <v>11100C140502</v>
          </cell>
          <cell r="C1155" t="str">
            <v>Film</v>
          </cell>
        </row>
        <row r="1156">
          <cell r="A1156" t="str">
            <v>TQ2520</v>
          </cell>
          <cell r="B1156" t="str">
            <v>11100C140503</v>
          </cell>
          <cell r="C1156" t="str">
            <v>Film</v>
          </cell>
        </row>
        <row r="1157">
          <cell r="A1157" t="str">
            <v>TQ2530</v>
          </cell>
          <cell r="B1157" t="str">
            <v>11100C140504</v>
          </cell>
          <cell r="C1157" t="str">
            <v>Film</v>
          </cell>
        </row>
        <row r="1158">
          <cell r="A1158" t="str">
            <v>TQ2515</v>
          </cell>
          <cell r="B1158" t="str">
            <v>11100C140505</v>
          </cell>
          <cell r="C1158" t="str">
            <v>Film</v>
          </cell>
        </row>
        <row r="1159">
          <cell r="A1159" t="str">
            <v>TQ2535</v>
          </cell>
          <cell r="B1159" t="str">
            <v>11100C140506</v>
          </cell>
          <cell r="C1159" t="str">
            <v>Film</v>
          </cell>
        </row>
        <row r="1160">
          <cell r="A1160" t="str">
            <v>TQ2545</v>
          </cell>
          <cell r="B1160" t="str">
            <v>11100C140507</v>
          </cell>
          <cell r="C1160" t="str">
            <v>Film</v>
          </cell>
        </row>
        <row r="1161">
          <cell r="A1161" t="str">
            <v>TQ2517</v>
          </cell>
          <cell r="B1161" t="str">
            <v>11100C140508</v>
          </cell>
          <cell r="C1161" t="str">
            <v>Film</v>
          </cell>
        </row>
        <row r="1162">
          <cell r="A1162" t="str">
            <v>TQ3540</v>
          </cell>
          <cell r="B1162" t="str">
            <v>11100C140601</v>
          </cell>
          <cell r="C1162" t="str">
            <v>Film</v>
          </cell>
        </row>
        <row r="1163">
          <cell r="A1163" t="str">
            <v>TQ3550</v>
          </cell>
          <cell r="B1163" t="str">
            <v>11100C140602</v>
          </cell>
          <cell r="C1163" t="str">
            <v>Film</v>
          </cell>
        </row>
        <row r="1164">
          <cell r="A1164" t="str">
            <v>TQ3535</v>
          </cell>
          <cell r="B1164" t="str">
            <v>11100C140603</v>
          </cell>
          <cell r="C1164" t="str">
            <v>Film</v>
          </cell>
        </row>
        <row r="1165">
          <cell r="A1165" t="str">
            <v>TQ3340</v>
          </cell>
          <cell r="B1165" t="str">
            <v>11100C140701</v>
          </cell>
          <cell r="C1165" t="str">
            <v>Film</v>
          </cell>
        </row>
        <row r="1166">
          <cell r="A1166" t="str">
            <v>TQ3350</v>
          </cell>
          <cell r="B1166" t="str">
            <v>11100C140702</v>
          </cell>
          <cell r="C1166" t="str">
            <v>Film</v>
          </cell>
        </row>
        <row r="1167">
          <cell r="A1167" t="str">
            <v>SP69040</v>
          </cell>
          <cell r="B1167" t="str">
            <v>11100C150101</v>
          </cell>
          <cell r="C1167" t="str">
            <v>Film</v>
          </cell>
        </row>
        <row r="1168">
          <cell r="A1168" t="str">
            <v>SP69050</v>
          </cell>
          <cell r="B1168" t="str">
            <v>11100C150102</v>
          </cell>
          <cell r="C1168" t="str">
            <v>Film</v>
          </cell>
        </row>
        <row r="1169">
          <cell r="A1169" t="str">
            <v>SP60040</v>
          </cell>
          <cell r="B1169" t="str">
            <v>11100C150201</v>
          </cell>
          <cell r="C1169" t="str">
            <v>Film</v>
          </cell>
        </row>
        <row r="1170">
          <cell r="A1170" t="str">
            <v>SP60045</v>
          </cell>
          <cell r="B1170" t="str">
            <v>11100C150202</v>
          </cell>
          <cell r="C1170" t="str">
            <v>Film</v>
          </cell>
        </row>
        <row r="1171">
          <cell r="A1171" t="str">
            <v>SP60050</v>
          </cell>
          <cell r="B1171" t="str">
            <v>11100C150203</v>
          </cell>
          <cell r="C1171" t="str">
            <v>Film</v>
          </cell>
        </row>
        <row r="1172">
          <cell r="A1172" t="str">
            <v>SP62040</v>
          </cell>
          <cell r="B1172" t="str">
            <v>11100C150301</v>
          </cell>
          <cell r="C1172" t="str">
            <v>Film</v>
          </cell>
        </row>
        <row r="1173">
          <cell r="A1173" t="str">
            <v>SP62045</v>
          </cell>
          <cell r="B1173" t="str">
            <v>11100C150302</v>
          </cell>
          <cell r="C1173" t="str">
            <v>Film</v>
          </cell>
        </row>
        <row r="1174">
          <cell r="A1174" t="str">
            <v>SP62050</v>
          </cell>
          <cell r="B1174" t="str">
            <v>11100C150303</v>
          </cell>
          <cell r="C1174" t="str">
            <v>Film</v>
          </cell>
        </row>
        <row r="1175">
          <cell r="A1175" t="str">
            <v>SP690U40</v>
          </cell>
          <cell r="B1175" t="str">
            <v>11100C150401</v>
          </cell>
          <cell r="C1175" t="str">
            <v>Film</v>
          </cell>
        </row>
        <row r="1176">
          <cell r="A1176" t="str">
            <v>SH88L175</v>
          </cell>
          <cell r="B1176" t="str">
            <v>11100D010101</v>
          </cell>
          <cell r="C1176" t="str">
            <v>Film</v>
          </cell>
        </row>
        <row r="1177">
          <cell r="A1177" t="str">
            <v>TH88L125</v>
          </cell>
          <cell r="B1177" t="str">
            <v>11100D010201</v>
          </cell>
          <cell r="C1177" t="str">
            <v>Film</v>
          </cell>
        </row>
        <row r="1178">
          <cell r="A1178" t="str">
            <v>SH31L50</v>
          </cell>
          <cell r="B1178" t="str">
            <v>11100D010301</v>
          </cell>
          <cell r="C1178" t="str">
            <v>Film</v>
          </cell>
        </row>
        <row r="1179">
          <cell r="A1179" t="str">
            <v>SH31L75</v>
          </cell>
          <cell r="B1179" t="str">
            <v>11100D010302</v>
          </cell>
          <cell r="C1179" t="str">
            <v>Film</v>
          </cell>
        </row>
        <row r="1180">
          <cell r="A1180" t="str">
            <v>SH37L125</v>
          </cell>
          <cell r="B1180" t="str">
            <v>11100D010401</v>
          </cell>
          <cell r="C1180" t="str">
            <v>Film</v>
          </cell>
        </row>
        <row r="1181">
          <cell r="A1181" t="str">
            <v>SH38L25</v>
          </cell>
          <cell r="B1181" t="str">
            <v>11100D010501</v>
          </cell>
          <cell r="C1181" t="str">
            <v>Film</v>
          </cell>
        </row>
        <row r="1182">
          <cell r="A1182" t="str">
            <v>AH31175</v>
          </cell>
          <cell r="B1182" t="str">
            <v>11100D020101</v>
          </cell>
          <cell r="C1182" t="str">
            <v>Film</v>
          </cell>
        </row>
        <row r="1183">
          <cell r="A1183" t="str">
            <v>AH31188</v>
          </cell>
          <cell r="B1183" t="str">
            <v>11100D020102</v>
          </cell>
          <cell r="C1183" t="str">
            <v>Film</v>
          </cell>
        </row>
        <row r="1184">
          <cell r="A1184" t="str">
            <v>AH3150</v>
          </cell>
          <cell r="B1184" t="str">
            <v>11100D020103</v>
          </cell>
          <cell r="C1184" t="str">
            <v>Film</v>
          </cell>
        </row>
        <row r="1185">
          <cell r="A1185" t="str">
            <v>AH3175</v>
          </cell>
          <cell r="B1185" t="str">
            <v>11100D020104</v>
          </cell>
          <cell r="C1185" t="str">
            <v>Film</v>
          </cell>
        </row>
        <row r="1186">
          <cell r="A1186" t="str">
            <v>AH31125</v>
          </cell>
          <cell r="B1186" t="str">
            <v>11100D020105</v>
          </cell>
          <cell r="C1186" t="str">
            <v>Film</v>
          </cell>
        </row>
        <row r="1187">
          <cell r="A1187" t="str">
            <v>AH34175</v>
          </cell>
          <cell r="B1187" t="str">
            <v>11100D020201</v>
          </cell>
          <cell r="C1187" t="str">
            <v>Film</v>
          </cell>
        </row>
        <row r="1188">
          <cell r="A1188" t="str">
            <v>AH3425</v>
          </cell>
          <cell r="B1188" t="str">
            <v>11100D020202</v>
          </cell>
          <cell r="C1188" t="str">
            <v>Film</v>
          </cell>
        </row>
        <row r="1189">
          <cell r="A1189" t="str">
            <v>AH3438</v>
          </cell>
          <cell r="B1189" t="str">
            <v>11100D020203</v>
          </cell>
          <cell r="C1189" t="str">
            <v>Film</v>
          </cell>
        </row>
        <row r="1190">
          <cell r="A1190" t="str">
            <v>AH36125</v>
          </cell>
          <cell r="B1190" t="str">
            <v>11100D020301</v>
          </cell>
          <cell r="C1190" t="str">
            <v>Film</v>
          </cell>
        </row>
        <row r="1191">
          <cell r="A1191" t="str">
            <v>MH36125</v>
          </cell>
          <cell r="B1191" t="str">
            <v>11100D020401</v>
          </cell>
          <cell r="C1191" t="str">
            <v>Film</v>
          </cell>
        </row>
        <row r="1192">
          <cell r="A1192" t="str">
            <v>MH36188</v>
          </cell>
          <cell r="B1192" t="str">
            <v>11100D020402</v>
          </cell>
          <cell r="C1192" t="str">
            <v>Film</v>
          </cell>
        </row>
        <row r="1193">
          <cell r="A1193" t="str">
            <v>MH40250</v>
          </cell>
          <cell r="B1193" t="str">
            <v>11100D020501</v>
          </cell>
          <cell r="C1193" t="str">
            <v>Film</v>
          </cell>
        </row>
        <row r="1194">
          <cell r="A1194" t="str">
            <v>MH40188</v>
          </cell>
          <cell r="B1194" t="str">
            <v>11100D020502</v>
          </cell>
          <cell r="C1194" t="str">
            <v>Film</v>
          </cell>
        </row>
        <row r="1195">
          <cell r="A1195" t="str">
            <v>MH40125</v>
          </cell>
          <cell r="B1195" t="str">
            <v>11100D020503</v>
          </cell>
          <cell r="C1195" t="str">
            <v>Film</v>
          </cell>
        </row>
        <row r="1196">
          <cell r="A1196" t="str">
            <v>MH3150</v>
          </cell>
          <cell r="B1196" t="str">
            <v>11100D020601</v>
          </cell>
          <cell r="C1196" t="str">
            <v>Film</v>
          </cell>
        </row>
        <row r="1197">
          <cell r="A1197" t="str">
            <v>MH3175</v>
          </cell>
          <cell r="B1197" t="str">
            <v>11100D020602</v>
          </cell>
          <cell r="C1197" t="str">
            <v>Film</v>
          </cell>
        </row>
        <row r="1198">
          <cell r="A1198" t="str">
            <v>MH31125</v>
          </cell>
          <cell r="B1198" t="str">
            <v>11100D020603</v>
          </cell>
          <cell r="C1198" t="str">
            <v>Film</v>
          </cell>
        </row>
        <row r="1199">
          <cell r="A1199" t="str">
            <v>MH37L188</v>
          </cell>
          <cell r="B1199" t="str">
            <v>11100D020701</v>
          </cell>
          <cell r="C1199" t="str">
            <v>Film</v>
          </cell>
        </row>
        <row r="1200">
          <cell r="A1200" t="str">
            <v>MH37L125</v>
          </cell>
          <cell r="B1200" t="str">
            <v>11100D020702</v>
          </cell>
          <cell r="C1200" t="str">
            <v>Film</v>
          </cell>
        </row>
        <row r="1201">
          <cell r="A1201" t="str">
            <v>AH37L188</v>
          </cell>
          <cell r="B1201" t="str">
            <v>11100D020801</v>
          </cell>
          <cell r="C1201" t="str">
            <v>Film</v>
          </cell>
        </row>
        <row r="1202">
          <cell r="A1202" t="str">
            <v>AH37L125</v>
          </cell>
          <cell r="B1202" t="str">
            <v>11100D020802</v>
          </cell>
          <cell r="C1202" t="str">
            <v>Film</v>
          </cell>
        </row>
        <row r="1203">
          <cell r="A1203" t="str">
            <v>MH31L50</v>
          </cell>
          <cell r="B1203" t="str">
            <v>11100D020901</v>
          </cell>
          <cell r="C1203" t="str">
            <v>Film</v>
          </cell>
        </row>
        <row r="1204">
          <cell r="A1204" t="str">
            <v>MH31L75</v>
          </cell>
          <cell r="B1204" t="str">
            <v>11100D020902</v>
          </cell>
          <cell r="C1204" t="str">
            <v>Film</v>
          </cell>
        </row>
        <row r="1205">
          <cell r="A1205" t="str">
            <v>AH31L50</v>
          </cell>
          <cell r="B1205" t="str">
            <v>11100D021001</v>
          </cell>
          <cell r="C1205" t="str">
            <v>Film</v>
          </cell>
        </row>
        <row r="1206">
          <cell r="A1206" t="str">
            <v>AH31L75</v>
          </cell>
          <cell r="B1206" t="str">
            <v>11100D021002</v>
          </cell>
          <cell r="C1206" t="str">
            <v>Film</v>
          </cell>
        </row>
        <row r="1207">
          <cell r="A1207" t="str">
            <v>SY64L188</v>
          </cell>
          <cell r="B1207" t="str">
            <v>11100D021101</v>
          </cell>
          <cell r="C1207" t="str">
            <v>Film</v>
          </cell>
        </row>
        <row r="1208">
          <cell r="A1208" t="str">
            <v>SY64L225</v>
          </cell>
          <cell r="B1208" t="str">
            <v>11100D021102</v>
          </cell>
          <cell r="C1208" t="str">
            <v>Film</v>
          </cell>
        </row>
        <row r="1209">
          <cell r="A1209" t="str">
            <v>SY64L250</v>
          </cell>
          <cell r="B1209" t="str">
            <v>11100D021103</v>
          </cell>
          <cell r="C1209" t="str">
            <v>Film</v>
          </cell>
        </row>
        <row r="1210">
          <cell r="A1210" t="str">
            <v>MH3425</v>
          </cell>
          <cell r="B1210" t="str">
            <v>11100D021201</v>
          </cell>
          <cell r="C1210" t="str">
            <v>Film</v>
          </cell>
        </row>
        <row r="1211">
          <cell r="A1211" t="str">
            <v>MH3438</v>
          </cell>
          <cell r="B1211" t="str">
            <v>11100D021202</v>
          </cell>
          <cell r="C1211" t="str">
            <v>Film</v>
          </cell>
        </row>
        <row r="1212">
          <cell r="A1212" t="str">
            <v>AH40125</v>
          </cell>
          <cell r="B1212" t="str">
            <v>11100D021301</v>
          </cell>
          <cell r="C1212" t="str">
            <v>Film</v>
          </cell>
        </row>
        <row r="1213">
          <cell r="A1213" t="str">
            <v>MH3825</v>
          </cell>
          <cell r="B1213" t="str">
            <v>11100D021401</v>
          </cell>
          <cell r="C1213" t="str">
            <v>Film</v>
          </cell>
        </row>
        <row r="1214">
          <cell r="A1214" t="str">
            <v>AH3825</v>
          </cell>
          <cell r="B1214" t="str">
            <v>11100D021501</v>
          </cell>
          <cell r="C1214" t="str">
            <v>Film</v>
          </cell>
        </row>
        <row r="1215">
          <cell r="A1215" t="str">
            <v>SH3136</v>
          </cell>
          <cell r="B1215" t="str">
            <v>11100D030101</v>
          </cell>
          <cell r="C1215" t="str">
            <v>Film</v>
          </cell>
        </row>
        <row r="1216">
          <cell r="A1216" t="str">
            <v>SH3150</v>
          </cell>
          <cell r="B1216" t="str">
            <v>11100D030102</v>
          </cell>
          <cell r="C1216" t="str">
            <v>Film</v>
          </cell>
        </row>
        <row r="1217">
          <cell r="A1217" t="str">
            <v>SH3175</v>
          </cell>
          <cell r="B1217" t="str">
            <v>11100D030103</v>
          </cell>
          <cell r="C1217" t="str">
            <v>Film</v>
          </cell>
        </row>
        <row r="1218">
          <cell r="A1218" t="str">
            <v>SH31100</v>
          </cell>
          <cell r="B1218" t="str">
            <v>11100D030104</v>
          </cell>
          <cell r="C1218" t="str">
            <v>Film</v>
          </cell>
        </row>
        <row r="1219">
          <cell r="A1219" t="str">
            <v>SH31125</v>
          </cell>
          <cell r="B1219" t="str">
            <v>11100D030105</v>
          </cell>
          <cell r="C1219" t="str">
            <v>Film</v>
          </cell>
        </row>
        <row r="1220">
          <cell r="A1220" t="str">
            <v>SH31175</v>
          </cell>
          <cell r="B1220" t="str">
            <v>11100D030106</v>
          </cell>
          <cell r="C1220" t="str">
            <v>Film</v>
          </cell>
        </row>
        <row r="1221">
          <cell r="A1221" t="str">
            <v>SH31188</v>
          </cell>
          <cell r="B1221" t="str">
            <v>11100D030107</v>
          </cell>
          <cell r="C1221" t="str">
            <v>Film</v>
          </cell>
        </row>
        <row r="1222">
          <cell r="A1222" t="str">
            <v>SH31250</v>
          </cell>
          <cell r="B1222" t="str">
            <v>11100D030108</v>
          </cell>
          <cell r="C1222" t="str">
            <v>Film</v>
          </cell>
        </row>
        <row r="1223">
          <cell r="A1223" t="str">
            <v>SH3123</v>
          </cell>
          <cell r="B1223" t="str">
            <v>11100D030109</v>
          </cell>
          <cell r="C1223" t="str">
            <v>Film</v>
          </cell>
        </row>
        <row r="1224">
          <cell r="A1224" t="str">
            <v>SH31C38</v>
          </cell>
          <cell r="B1224" t="str">
            <v>11100D030201</v>
          </cell>
          <cell r="C1224" t="str">
            <v>Film</v>
          </cell>
        </row>
        <row r="1225">
          <cell r="A1225" t="str">
            <v>SH31D38</v>
          </cell>
          <cell r="B1225" t="str">
            <v>11100D030301</v>
          </cell>
          <cell r="C1225" t="str">
            <v>Film</v>
          </cell>
        </row>
        <row r="1226">
          <cell r="A1226" t="str">
            <v>SH31F96</v>
          </cell>
          <cell r="B1226" t="str">
            <v>11100D030401</v>
          </cell>
          <cell r="C1226" t="str">
            <v>Film</v>
          </cell>
        </row>
        <row r="1227">
          <cell r="A1227" t="str">
            <v>SH31F125</v>
          </cell>
          <cell r="B1227" t="str">
            <v>11100D030402</v>
          </cell>
          <cell r="C1227" t="str">
            <v>Film</v>
          </cell>
        </row>
        <row r="1228">
          <cell r="A1228" t="str">
            <v>SH32175</v>
          </cell>
          <cell r="B1228" t="str">
            <v>11100D030501</v>
          </cell>
          <cell r="C1228" t="str">
            <v>Film</v>
          </cell>
        </row>
        <row r="1229">
          <cell r="A1229" t="str">
            <v>SH32250</v>
          </cell>
          <cell r="B1229" t="str">
            <v>11100D030502</v>
          </cell>
          <cell r="C1229" t="str">
            <v>Film</v>
          </cell>
        </row>
        <row r="1230">
          <cell r="A1230" t="str">
            <v>SH3338</v>
          </cell>
          <cell r="B1230" t="str">
            <v>11100D030601</v>
          </cell>
          <cell r="C1230" t="str">
            <v>Film</v>
          </cell>
        </row>
        <row r="1231">
          <cell r="A1231" t="str">
            <v>SH3350</v>
          </cell>
          <cell r="B1231" t="str">
            <v>11100D030602</v>
          </cell>
          <cell r="C1231" t="str">
            <v>Film</v>
          </cell>
        </row>
        <row r="1232">
          <cell r="A1232" t="str">
            <v>SH33100</v>
          </cell>
          <cell r="B1232" t="str">
            <v>11100D030603</v>
          </cell>
          <cell r="C1232" t="str">
            <v>Film</v>
          </cell>
        </row>
        <row r="1233">
          <cell r="A1233" t="str">
            <v>SH33125</v>
          </cell>
          <cell r="B1233" t="str">
            <v>11100D030604</v>
          </cell>
          <cell r="C1233" t="str">
            <v>Film</v>
          </cell>
        </row>
        <row r="1234">
          <cell r="A1234" t="str">
            <v>SH33175</v>
          </cell>
          <cell r="B1234" t="str">
            <v>11100D030605</v>
          </cell>
          <cell r="C1234" t="str">
            <v>Film</v>
          </cell>
        </row>
        <row r="1235">
          <cell r="A1235" t="str">
            <v>SH33188</v>
          </cell>
          <cell r="B1235" t="str">
            <v>11100D030606</v>
          </cell>
          <cell r="C1235" t="str">
            <v>Film</v>
          </cell>
        </row>
        <row r="1236">
          <cell r="A1236" t="str">
            <v>SH33250</v>
          </cell>
          <cell r="B1236" t="str">
            <v>11100D030607</v>
          </cell>
          <cell r="C1236" t="str">
            <v>Film</v>
          </cell>
        </row>
        <row r="1237">
          <cell r="A1237" t="str">
            <v>SH33L188</v>
          </cell>
          <cell r="B1237" t="str">
            <v>11100D030701</v>
          </cell>
          <cell r="C1237" t="str">
            <v>Film</v>
          </cell>
        </row>
        <row r="1238">
          <cell r="A1238" t="str">
            <v>SH3425</v>
          </cell>
          <cell r="B1238" t="str">
            <v>11100D030801</v>
          </cell>
          <cell r="C1238" t="str">
            <v>Film</v>
          </cell>
        </row>
        <row r="1239">
          <cell r="A1239" t="str">
            <v>SH3438</v>
          </cell>
          <cell r="B1239" t="str">
            <v>11100D030802</v>
          </cell>
          <cell r="C1239" t="str">
            <v>Film</v>
          </cell>
        </row>
        <row r="1240">
          <cell r="A1240" t="str">
            <v>SH3450</v>
          </cell>
          <cell r="B1240" t="str">
            <v>11100D030803</v>
          </cell>
          <cell r="C1240" t="str">
            <v>Film</v>
          </cell>
        </row>
        <row r="1241">
          <cell r="A1241" t="str">
            <v>SH3460</v>
          </cell>
          <cell r="B1241" t="str">
            <v>11100D030804</v>
          </cell>
          <cell r="C1241" t="str">
            <v>Film</v>
          </cell>
        </row>
        <row r="1242">
          <cell r="A1242" t="str">
            <v>SH3475</v>
          </cell>
          <cell r="B1242" t="str">
            <v>11100D030805</v>
          </cell>
          <cell r="C1242" t="str">
            <v>Film</v>
          </cell>
        </row>
        <row r="1243">
          <cell r="A1243" t="str">
            <v>SH34100</v>
          </cell>
          <cell r="B1243" t="str">
            <v>11100D030806</v>
          </cell>
          <cell r="C1243" t="str">
            <v>Film</v>
          </cell>
        </row>
        <row r="1244">
          <cell r="A1244" t="str">
            <v>SH34110</v>
          </cell>
          <cell r="B1244" t="str">
            <v>11100D030807</v>
          </cell>
          <cell r="C1244" t="str">
            <v>Film</v>
          </cell>
        </row>
        <row r="1245">
          <cell r="A1245" t="str">
            <v>SH34125</v>
          </cell>
          <cell r="B1245" t="str">
            <v>11100D030808</v>
          </cell>
          <cell r="C1245" t="str">
            <v>Film</v>
          </cell>
        </row>
        <row r="1246">
          <cell r="A1246" t="str">
            <v>SH34175</v>
          </cell>
          <cell r="B1246" t="str">
            <v>11100D030809</v>
          </cell>
          <cell r="C1246" t="str">
            <v>Film</v>
          </cell>
        </row>
        <row r="1247">
          <cell r="A1247" t="str">
            <v>SH34188</v>
          </cell>
          <cell r="B1247" t="str">
            <v>11100D030810</v>
          </cell>
          <cell r="C1247" t="str">
            <v>Film</v>
          </cell>
        </row>
        <row r="1248">
          <cell r="A1248" t="str">
            <v>SH34250</v>
          </cell>
          <cell r="B1248" t="str">
            <v>11100D030811</v>
          </cell>
          <cell r="C1248" t="str">
            <v>Film</v>
          </cell>
        </row>
        <row r="1249">
          <cell r="A1249" t="str">
            <v>SH34300</v>
          </cell>
          <cell r="B1249" t="str">
            <v>11100D030812</v>
          </cell>
          <cell r="C1249" t="str">
            <v>Film</v>
          </cell>
        </row>
        <row r="1250">
          <cell r="A1250" t="str">
            <v>SH34330</v>
          </cell>
          <cell r="B1250" t="str">
            <v>11100D030813</v>
          </cell>
          <cell r="C1250" t="str">
            <v>Film</v>
          </cell>
        </row>
        <row r="1251">
          <cell r="A1251" t="str">
            <v>SH3423</v>
          </cell>
          <cell r="B1251" t="str">
            <v>11100D030814</v>
          </cell>
          <cell r="C1251" t="str">
            <v>Film</v>
          </cell>
        </row>
        <row r="1252">
          <cell r="A1252" t="str">
            <v>SH3419</v>
          </cell>
          <cell r="B1252" t="str">
            <v>11100D030815</v>
          </cell>
          <cell r="C1252" t="str">
            <v>Film</v>
          </cell>
        </row>
        <row r="1253">
          <cell r="A1253" t="str">
            <v>SH3436</v>
          </cell>
          <cell r="B1253" t="str">
            <v>11100D030816</v>
          </cell>
          <cell r="C1253" t="str">
            <v>Film</v>
          </cell>
        </row>
        <row r="1254">
          <cell r="A1254" t="str">
            <v>SH34G100</v>
          </cell>
          <cell r="B1254" t="str">
            <v>11100D030901</v>
          </cell>
          <cell r="C1254" t="str">
            <v>Film</v>
          </cell>
        </row>
        <row r="1255">
          <cell r="A1255" t="str">
            <v>SH34G125</v>
          </cell>
          <cell r="B1255" t="str">
            <v>11100D030902</v>
          </cell>
          <cell r="C1255" t="str">
            <v>Film</v>
          </cell>
        </row>
        <row r="1256">
          <cell r="A1256" t="str">
            <v>SH34G188</v>
          </cell>
          <cell r="B1256" t="str">
            <v>11100D030903</v>
          </cell>
          <cell r="C1256" t="str">
            <v>Film</v>
          </cell>
        </row>
        <row r="1257">
          <cell r="A1257" t="str">
            <v>SH34G250</v>
          </cell>
          <cell r="B1257" t="str">
            <v>11100D030904</v>
          </cell>
          <cell r="C1257" t="str">
            <v>Film</v>
          </cell>
        </row>
        <row r="1258">
          <cell r="A1258" t="str">
            <v>SH34P38</v>
          </cell>
          <cell r="B1258" t="str">
            <v>11100D031001</v>
          </cell>
          <cell r="C1258" t="str">
            <v>Film</v>
          </cell>
        </row>
        <row r="1259">
          <cell r="A1259" t="str">
            <v>SH34P50</v>
          </cell>
          <cell r="B1259" t="str">
            <v>11100D031002</v>
          </cell>
          <cell r="C1259" t="str">
            <v>Film</v>
          </cell>
        </row>
        <row r="1260">
          <cell r="A1260" t="str">
            <v>SH34P100</v>
          </cell>
          <cell r="B1260" t="str">
            <v>11100D031003</v>
          </cell>
          <cell r="C1260" t="str">
            <v>Film</v>
          </cell>
        </row>
        <row r="1261">
          <cell r="A1261" t="str">
            <v>SH34P125</v>
          </cell>
          <cell r="B1261" t="str">
            <v>11100D031004</v>
          </cell>
          <cell r="C1261" t="str">
            <v>Film</v>
          </cell>
        </row>
        <row r="1262">
          <cell r="A1262" t="str">
            <v>SH34P175</v>
          </cell>
          <cell r="B1262" t="str">
            <v>11100D031005</v>
          </cell>
          <cell r="C1262" t="str">
            <v>Film</v>
          </cell>
        </row>
        <row r="1263">
          <cell r="A1263" t="str">
            <v>SH34P188</v>
          </cell>
          <cell r="B1263" t="str">
            <v>11100D031006</v>
          </cell>
          <cell r="C1263" t="str">
            <v>Film</v>
          </cell>
        </row>
        <row r="1264">
          <cell r="A1264" t="str">
            <v>SH34P250</v>
          </cell>
          <cell r="B1264" t="str">
            <v>11100D031007</v>
          </cell>
          <cell r="C1264" t="str">
            <v>Film</v>
          </cell>
        </row>
        <row r="1265">
          <cell r="A1265" t="str">
            <v>SH34P300</v>
          </cell>
          <cell r="B1265" t="str">
            <v>11100D031008</v>
          </cell>
          <cell r="C1265" t="str">
            <v>Film</v>
          </cell>
        </row>
        <row r="1266">
          <cell r="A1266" t="str">
            <v>SH34P25</v>
          </cell>
          <cell r="B1266" t="str">
            <v>11100D031009</v>
          </cell>
          <cell r="C1266" t="str">
            <v>Film</v>
          </cell>
        </row>
        <row r="1267">
          <cell r="A1267" t="str">
            <v>SH34P75</v>
          </cell>
          <cell r="B1267" t="str">
            <v>11100D031010</v>
          </cell>
          <cell r="C1267" t="str">
            <v>Film</v>
          </cell>
        </row>
        <row r="1268">
          <cell r="A1268" t="str">
            <v>SH34W50</v>
          </cell>
          <cell r="B1268" t="str">
            <v>11100D031101</v>
          </cell>
          <cell r="C1268" t="str">
            <v>Film</v>
          </cell>
        </row>
        <row r="1269">
          <cell r="A1269" t="str">
            <v>SH34W100</v>
          </cell>
          <cell r="B1269" t="str">
            <v>11100D031102</v>
          </cell>
          <cell r="C1269" t="str">
            <v>Film</v>
          </cell>
        </row>
        <row r="1270">
          <cell r="A1270" t="str">
            <v>SH34W125</v>
          </cell>
          <cell r="B1270" t="str">
            <v>11100D031103</v>
          </cell>
          <cell r="C1270" t="str">
            <v>Film</v>
          </cell>
        </row>
        <row r="1271">
          <cell r="A1271" t="str">
            <v>SH34W188</v>
          </cell>
          <cell r="B1271" t="str">
            <v>11100D031104</v>
          </cell>
          <cell r="C1271" t="str">
            <v>Film</v>
          </cell>
        </row>
        <row r="1272">
          <cell r="A1272" t="str">
            <v>SH34W250</v>
          </cell>
          <cell r="B1272" t="str">
            <v>11100D031105</v>
          </cell>
          <cell r="C1272" t="str">
            <v>Film</v>
          </cell>
        </row>
        <row r="1273">
          <cell r="A1273" t="str">
            <v>SH34W38</v>
          </cell>
          <cell r="B1273" t="str">
            <v>11100D031106</v>
          </cell>
          <cell r="C1273" t="str">
            <v>Film</v>
          </cell>
        </row>
        <row r="1274">
          <cell r="A1274" t="str">
            <v>SH3625</v>
          </cell>
          <cell r="B1274" t="str">
            <v>11100D031201</v>
          </cell>
          <cell r="C1274" t="str">
            <v>Film</v>
          </cell>
        </row>
        <row r="1275">
          <cell r="A1275" t="str">
            <v>SH36188</v>
          </cell>
          <cell r="B1275" t="str">
            <v>11100D031202</v>
          </cell>
          <cell r="C1275" t="str">
            <v>Film</v>
          </cell>
        </row>
        <row r="1276">
          <cell r="A1276" t="str">
            <v>SH36H50</v>
          </cell>
          <cell r="B1276" t="str">
            <v>11100D031301</v>
          </cell>
          <cell r="C1276" t="str">
            <v>Film</v>
          </cell>
        </row>
        <row r="1277">
          <cell r="A1277" t="str">
            <v>SH36H100</v>
          </cell>
          <cell r="B1277" t="str">
            <v>11100D031302</v>
          </cell>
          <cell r="C1277" t="str">
            <v>Film</v>
          </cell>
        </row>
        <row r="1278">
          <cell r="A1278" t="str">
            <v>SH36H125</v>
          </cell>
          <cell r="B1278" t="str">
            <v>11100D031303</v>
          </cell>
          <cell r="C1278" t="str">
            <v>Film</v>
          </cell>
        </row>
        <row r="1279">
          <cell r="A1279" t="str">
            <v>SH36H188</v>
          </cell>
          <cell r="B1279" t="str">
            <v>11100D031304</v>
          </cell>
          <cell r="C1279" t="str">
            <v>Film</v>
          </cell>
        </row>
        <row r="1280">
          <cell r="A1280" t="str">
            <v>SH36H75</v>
          </cell>
          <cell r="B1280" t="str">
            <v>11100D031305</v>
          </cell>
          <cell r="C1280" t="str">
            <v>Film</v>
          </cell>
        </row>
        <row r="1281">
          <cell r="A1281" t="str">
            <v>SH36H250</v>
          </cell>
          <cell r="B1281" t="str">
            <v>11100D031306</v>
          </cell>
          <cell r="C1281" t="str">
            <v>Film</v>
          </cell>
        </row>
        <row r="1282">
          <cell r="A1282" t="str">
            <v>SH3712</v>
          </cell>
          <cell r="B1282" t="str">
            <v>11100D031401</v>
          </cell>
          <cell r="C1282" t="str">
            <v>Film</v>
          </cell>
        </row>
        <row r="1283">
          <cell r="A1283" t="str">
            <v>SH3723</v>
          </cell>
          <cell r="B1283" t="str">
            <v>11100D031402</v>
          </cell>
          <cell r="C1283" t="str">
            <v>Film</v>
          </cell>
        </row>
        <row r="1284">
          <cell r="A1284" t="str">
            <v>SH3736</v>
          </cell>
          <cell r="B1284" t="str">
            <v>11100D031403</v>
          </cell>
          <cell r="C1284" t="str">
            <v>Film</v>
          </cell>
        </row>
        <row r="1285">
          <cell r="A1285" t="str">
            <v>SH3750</v>
          </cell>
          <cell r="B1285" t="str">
            <v>11100D031404</v>
          </cell>
          <cell r="C1285" t="str">
            <v>Film</v>
          </cell>
        </row>
        <row r="1286">
          <cell r="A1286" t="str">
            <v>SH37175</v>
          </cell>
          <cell r="B1286" t="str">
            <v>11100D031405</v>
          </cell>
          <cell r="C1286" t="str">
            <v>Film</v>
          </cell>
        </row>
        <row r="1287">
          <cell r="A1287" t="str">
            <v>SH37188</v>
          </cell>
          <cell r="B1287" t="str">
            <v>11100D031406</v>
          </cell>
          <cell r="C1287" t="str">
            <v>Film</v>
          </cell>
        </row>
        <row r="1288">
          <cell r="A1288" t="str">
            <v>SH3775</v>
          </cell>
          <cell r="B1288" t="str">
            <v>11100D031407</v>
          </cell>
          <cell r="C1288" t="str">
            <v>Film</v>
          </cell>
        </row>
        <row r="1289">
          <cell r="A1289" t="str">
            <v>SH3825</v>
          </cell>
          <cell r="B1289" t="str">
            <v>11100D031501</v>
          </cell>
          <cell r="C1289" t="str">
            <v>Film</v>
          </cell>
        </row>
        <row r="1290">
          <cell r="A1290" t="str">
            <v>SH3838</v>
          </cell>
          <cell r="B1290" t="str">
            <v>11100D031502</v>
          </cell>
          <cell r="C1290" t="str">
            <v>Film</v>
          </cell>
        </row>
        <row r="1291">
          <cell r="A1291" t="str">
            <v>SH3850</v>
          </cell>
          <cell r="B1291" t="str">
            <v>11100D031503</v>
          </cell>
          <cell r="C1291" t="str">
            <v>Film</v>
          </cell>
        </row>
        <row r="1292">
          <cell r="A1292" t="str">
            <v>SH38100</v>
          </cell>
          <cell r="B1292" t="str">
            <v>11100D031504</v>
          </cell>
          <cell r="C1292" t="str">
            <v>Film</v>
          </cell>
        </row>
        <row r="1293">
          <cell r="A1293" t="str">
            <v>SH38125</v>
          </cell>
          <cell r="B1293" t="str">
            <v>11100D031505</v>
          </cell>
          <cell r="C1293" t="str">
            <v>Film</v>
          </cell>
        </row>
        <row r="1294">
          <cell r="A1294" t="str">
            <v>SH38175</v>
          </cell>
          <cell r="B1294" t="str">
            <v>11100D031506</v>
          </cell>
          <cell r="C1294" t="str">
            <v>Film</v>
          </cell>
        </row>
        <row r="1295">
          <cell r="A1295" t="str">
            <v>SH38188</v>
          </cell>
          <cell r="B1295" t="str">
            <v>11100D031507</v>
          </cell>
          <cell r="C1295" t="str">
            <v>Film</v>
          </cell>
        </row>
        <row r="1296">
          <cell r="A1296" t="str">
            <v>SH38250</v>
          </cell>
          <cell r="B1296" t="str">
            <v>11100D031508</v>
          </cell>
          <cell r="C1296" t="str">
            <v>Film</v>
          </cell>
        </row>
        <row r="1297">
          <cell r="A1297" t="str">
            <v>SH3823</v>
          </cell>
          <cell r="B1297" t="str">
            <v>11100D031509</v>
          </cell>
          <cell r="C1297" t="str">
            <v>Film</v>
          </cell>
        </row>
        <row r="1298">
          <cell r="A1298" t="str">
            <v>SH3836</v>
          </cell>
          <cell r="B1298" t="str">
            <v>11100D031510</v>
          </cell>
          <cell r="C1298" t="str">
            <v>Film</v>
          </cell>
        </row>
        <row r="1299">
          <cell r="A1299" t="str">
            <v>SH3819</v>
          </cell>
          <cell r="B1299" t="str">
            <v>11100D031511</v>
          </cell>
          <cell r="C1299" t="str">
            <v>Film</v>
          </cell>
        </row>
        <row r="1300">
          <cell r="A1300" t="str">
            <v>SH38A125</v>
          </cell>
          <cell r="B1300" t="str">
            <v>11100D031601</v>
          </cell>
          <cell r="C1300" t="str">
            <v>Film</v>
          </cell>
        </row>
        <row r="1301">
          <cell r="A1301" t="str">
            <v>SH38A188</v>
          </cell>
          <cell r="B1301" t="str">
            <v>11100D031602</v>
          </cell>
          <cell r="C1301" t="str">
            <v>Film</v>
          </cell>
        </row>
        <row r="1302">
          <cell r="A1302" t="str">
            <v>SH38H100</v>
          </cell>
          <cell r="B1302" t="str">
            <v>11100D031701</v>
          </cell>
          <cell r="C1302" t="str">
            <v>Film</v>
          </cell>
        </row>
        <row r="1303">
          <cell r="A1303" t="str">
            <v>SH38H125</v>
          </cell>
          <cell r="B1303" t="str">
            <v>11100D031702</v>
          </cell>
          <cell r="C1303" t="str">
            <v>Film</v>
          </cell>
        </row>
        <row r="1304">
          <cell r="A1304" t="str">
            <v>SH38H188</v>
          </cell>
          <cell r="B1304" t="str">
            <v>11100D031703</v>
          </cell>
          <cell r="C1304" t="str">
            <v>Film</v>
          </cell>
        </row>
        <row r="1305">
          <cell r="A1305" t="str">
            <v>SH38H250</v>
          </cell>
          <cell r="B1305" t="str">
            <v>11100D031704</v>
          </cell>
          <cell r="C1305" t="str">
            <v>Film</v>
          </cell>
        </row>
        <row r="1306">
          <cell r="A1306" t="str">
            <v>SH38P175</v>
          </cell>
          <cell r="B1306" t="str">
            <v>11100D031801</v>
          </cell>
          <cell r="C1306" t="str">
            <v>Film</v>
          </cell>
        </row>
        <row r="1307">
          <cell r="A1307" t="str">
            <v>SH38P250</v>
          </cell>
          <cell r="B1307" t="str">
            <v>11100D031802</v>
          </cell>
          <cell r="C1307" t="str">
            <v>Film</v>
          </cell>
        </row>
        <row r="1308">
          <cell r="A1308" t="str">
            <v>SH3936</v>
          </cell>
          <cell r="B1308" t="str">
            <v>11100D031901</v>
          </cell>
          <cell r="C1308" t="str">
            <v>Film</v>
          </cell>
        </row>
        <row r="1309">
          <cell r="A1309" t="str">
            <v>SH3975</v>
          </cell>
          <cell r="B1309" t="str">
            <v>11100D031902</v>
          </cell>
          <cell r="C1309" t="str">
            <v>Film</v>
          </cell>
        </row>
        <row r="1310">
          <cell r="A1310" t="str">
            <v>SH39100</v>
          </cell>
          <cell r="B1310" t="str">
            <v>11100D031903</v>
          </cell>
          <cell r="C1310" t="str">
            <v>Film</v>
          </cell>
        </row>
        <row r="1311">
          <cell r="A1311" t="str">
            <v>SH3950</v>
          </cell>
          <cell r="B1311" t="str">
            <v>11100D031904</v>
          </cell>
          <cell r="C1311" t="str">
            <v>Film</v>
          </cell>
        </row>
        <row r="1312">
          <cell r="A1312" t="str">
            <v>SH40100</v>
          </cell>
          <cell r="B1312" t="str">
            <v>11100D032001</v>
          </cell>
          <cell r="C1312" t="str">
            <v>Film</v>
          </cell>
        </row>
        <row r="1313">
          <cell r="A1313" t="str">
            <v>SH40125</v>
          </cell>
          <cell r="B1313" t="str">
            <v>11100D032002</v>
          </cell>
          <cell r="C1313" t="str">
            <v>Film</v>
          </cell>
        </row>
        <row r="1314">
          <cell r="A1314" t="str">
            <v>SH40188</v>
          </cell>
          <cell r="B1314" t="str">
            <v>11100D032003</v>
          </cell>
          <cell r="C1314" t="str">
            <v>Film</v>
          </cell>
        </row>
        <row r="1315">
          <cell r="A1315" t="str">
            <v>SH4075</v>
          </cell>
          <cell r="B1315" t="str">
            <v>11100D032004</v>
          </cell>
          <cell r="C1315" t="str">
            <v>Film</v>
          </cell>
        </row>
        <row r="1316">
          <cell r="A1316" t="str">
            <v>SH40110</v>
          </cell>
          <cell r="B1316" t="str">
            <v>11100D032005</v>
          </cell>
          <cell r="C1316" t="str">
            <v>Film</v>
          </cell>
        </row>
        <row r="1317">
          <cell r="A1317" t="str">
            <v>SH40250</v>
          </cell>
          <cell r="B1317" t="str">
            <v>11100D032006</v>
          </cell>
          <cell r="C1317" t="str">
            <v>Film</v>
          </cell>
        </row>
        <row r="1318">
          <cell r="A1318" t="str">
            <v>SH40150</v>
          </cell>
          <cell r="B1318" t="str">
            <v>11100D032007</v>
          </cell>
          <cell r="C1318" t="str">
            <v>Film</v>
          </cell>
        </row>
        <row r="1319">
          <cell r="A1319" t="str">
            <v>SH4050</v>
          </cell>
          <cell r="B1319" t="str">
            <v>11100D032008</v>
          </cell>
          <cell r="C1319" t="str">
            <v>Film</v>
          </cell>
        </row>
        <row r="1320">
          <cell r="A1320" t="str">
            <v>SH4036</v>
          </cell>
          <cell r="B1320" t="str">
            <v>11100D032009</v>
          </cell>
          <cell r="C1320" t="str">
            <v>Film</v>
          </cell>
        </row>
        <row r="1321">
          <cell r="A1321" t="str">
            <v>SH40117</v>
          </cell>
          <cell r="B1321" t="str">
            <v>11100D032010</v>
          </cell>
          <cell r="C1321" t="str">
            <v>Film</v>
          </cell>
        </row>
        <row r="1322">
          <cell r="A1322" t="str">
            <v>SH40175</v>
          </cell>
          <cell r="B1322" t="str">
            <v>11100D032011</v>
          </cell>
          <cell r="C1322" t="str">
            <v>Film</v>
          </cell>
        </row>
        <row r="1323">
          <cell r="A1323" t="str">
            <v>SH40F100</v>
          </cell>
          <cell r="B1323" t="str">
            <v>11100D032101</v>
          </cell>
          <cell r="C1323" t="str">
            <v>Film</v>
          </cell>
        </row>
        <row r="1324">
          <cell r="A1324" t="str">
            <v>SH40F125</v>
          </cell>
          <cell r="B1324" t="str">
            <v>11100D032102</v>
          </cell>
          <cell r="C1324" t="str">
            <v>Film</v>
          </cell>
        </row>
        <row r="1325">
          <cell r="A1325" t="str">
            <v>SH40F188</v>
          </cell>
          <cell r="B1325" t="str">
            <v>11100D032103</v>
          </cell>
          <cell r="C1325" t="str">
            <v>Film</v>
          </cell>
        </row>
        <row r="1326">
          <cell r="A1326" t="str">
            <v>SH40F175</v>
          </cell>
          <cell r="B1326" t="str">
            <v>11100D032104</v>
          </cell>
          <cell r="C1326" t="str">
            <v>Film</v>
          </cell>
        </row>
        <row r="1327">
          <cell r="A1327" t="str">
            <v>SH40F250</v>
          </cell>
          <cell r="B1327" t="str">
            <v>11100D032105</v>
          </cell>
          <cell r="C1327" t="str">
            <v>Film</v>
          </cell>
        </row>
        <row r="1328">
          <cell r="A1328" t="str">
            <v>SH71X38</v>
          </cell>
          <cell r="B1328" t="str">
            <v>11100D032201</v>
          </cell>
          <cell r="C1328" t="str">
            <v>Film</v>
          </cell>
        </row>
        <row r="1329">
          <cell r="A1329" t="str">
            <v>SH71X50</v>
          </cell>
          <cell r="B1329" t="str">
            <v>11100D032202</v>
          </cell>
          <cell r="C1329" t="str">
            <v>Film</v>
          </cell>
        </row>
        <row r="1330">
          <cell r="A1330" t="str">
            <v>SH71X75</v>
          </cell>
          <cell r="B1330" t="str">
            <v>11100D032203</v>
          </cell>
          <cell r="C1330" t="str">
            <v>Film</v>
          </cell>
        </row>
        <row r="1331">
          <cell r="A1331" t="str">
            <v>SH71X100</v>
          </cell>
          <cell r="B1331" t="str">
            <v>11100D032204</v>
          </cell>
          <cell r="C1331" t="str">
            <v>Film</v>
          </cell>
        </row>
        <row r="1332">
          <cell r="A1332" t="str">
            <v>SH71X125</v>
          </cell>
          <cell r="B1332" t="str">
            <v>11100D032205</v>
          </cell>
          <cell r="C1332" t="str">
            <v>Film</v>
          </cell>
        </row>
        <row r="1333">
          <cell r="A1333" t="str">
            <v>SH71X188</v>
          </cell>
          <cell r="B1333" t="str">
            <v>11100D032206</v>
          </cell>
          <cell r="C1333" t="str">
            <v>Film</v>
          </cell>
        </row>
        <row r="1334">
          <cell r="A1334" t="str">
            <v>SH8838</v>
          </cell>
          <cell r="B1334" t="str">
            <v>11100D032301</v>
          </cell>
          <cell r="C1334" t="str">
            <v>Film</v>
          </cell>
        </row>
        <row r="1335">
          <cell r="A1335" t="str">
            <v>SH88188</v>
          </cell>
          <cell r="B1335" t="str">
            <v>11100D032302</v>
          </cell>
          <cell r="C1335" t="str">
            <v>Film</v>
          </cell>
        </row>
        <row r="1336">
          <cell r="A1336" t="str">
            <v>SH88250</v>
          </cell>
          <cell r="B1336" t="str">
            <v>11100D032303</v>
          </cell>
          <cell r="C1336" t="str">
            <v>Film</v>
          </cell>
        </row>
        <row r="1337">
          <cell r="A1337" t="str">
            <v>SH8836</v>
          </cell>
          <cell r="B1337" t="str">
            <v>11100D032304</v>
          </cell>
          <cell r="C1337" t="str">
            <v>Film</v>
          </cell>
        </row>
        <row r="1338">
          <cell r="A1338" t="str">
            <v>SH88100</v>
          </cell>
          <cell r="B1338" t="str">
            <v>11100D032305</v>
          </cell>
          <cell r="C1338" t="str">
            <v>Film</v>
          </cell>
        </row>
        <row r="1339">
          <cell r="A1339" t="str">
            <v>SH88125</v>
          </cell>
          <cell r="B1339" t="str">
            <v>11100D032306</v>
          </cell>
          <cell r="C1339" t="str">
            <v>Film</v>
          </cell>
        </row>
        <row r="1340">
          <cell r="A1340" t="str">
            <v>SH8875</v>
          </cell>
          <cell r="B1340" t="str">
            <v>11100D032307</v>
          </cell>
          <cell r="C1340" t="str">
            <v>Film</v>
          </cell>
        </row>
        <row r="1341">
          <cell r="A1341" t="str">
            <v>TH31188</v>
          </cell>
          <cell r="B1341" t="str">
            <v>11100D032401</v>
          </cell>
          <cell r="C1341" t="str">
            <v>Film</v>
          </cell>
        </row>
        <row r="1342">
          <cell r="A1342" t="str">
            <v>TH31S188</v>
          </cell>
          <cell r="B1342" t="str">
            <v>11100D032501</v>
          </cell>
          <cell r="C1342" t="str">
            <v>Film</v>
          </cell>
        </row>
        <row r="1343">
          <cell r="A1343" t="str">
            <v>TH32188</v>
          </cell>
          <cell r="B1343" t="str">
            <v>11100D032601</v>
          </cell>
          <cell r="C1343" t="str">
            <v>Film</v>
          </cell>
        </row>
        <row r="1344">
          <cell r="A1344" t="str">
            <v>TH3375</v>
          </cell>
          <cell r="B1344" t="str">
            <v>11100D032701</v>
          </cell>
          <cell r="C1344" t="str">
            <v>Film</v>
          </cell>
        </row>
        <row r="1345">
          <cell r="A1345" t="str">
            <v>TH33100</v>
          </cell>
          <cell r="B1345" t="str">
            <v>11100D032702</v>
          </cell>
          <cell r="C1345" t="str">
            <v>Film</v>
          </cell>
        </row>
        <row r="1346">
          <cell r="A1346" t="str">
            <v>TH33125</v>
          </cell>
          <cell r="B1346" t="str">
            <v>11100D032703</v>
          </cell>
          <cell r="C1346" t="str">
            <v>Film</v>
          </cell>
        </row>
        <row r="1347">
          <cell r="A1347" t="str">
            <v>TH33175</v>
          </cell>
          <cell r="B1347" t="str">
            <v>11100D032704</v>
          </cell>
          <cell r="C1347" t="str">
            <v>Film</v>
          </cell>
        </row>
        <row r="1348">
          <cell r="A1348" t="str">
            <v>TH33250</v>
          </cell>
          <cell r="B1348" t="str">
            <v>11100D032705</v>
          </cell>
          <cell r="C1348" t="str">
            <v>Film</v>
          </cell>
        </row>
        <row r="1349">
          <cell r="A1349" t="str">
            <v>TH33A100</v>
          </cell>
          <cell r="B1349" t="str">
            <v>11100D032801</v>
          </cell>
          <cell r="C1349" t="str">
            <v>Film</v>
          </cell>
        </row>
        <row r="1350">
          <cell r="A1350" t="str">
            <v>TH33A250</v>
          </cell>
          <cell r="B1350" t="str">
            <v>11100D032802</v>
          </cell>
          <cell r="C1350" t="str">
            <v>Film</v>
          </cell>
        </row>
        <row r="1351">
          <cell r="A1351" t="str">
            <v>TH3496</v>
          </cell>
          <cell r="B1351" t="str">
            <v>11100D032901</v>
          </cell>
          <cell r="C1351" t="str">
            <v>Film</v>
          </cell>
        </row>
        <row r="1352">
          <cell r="A1352" t="str">
            <v>TH3498</v>
          </cell>
          <cell r="B1352" t="str">
            <v>11100D032902</v>
          </cell>
          <cell r="C1352" t="str">
            <v>Film</v>
          </cell>
        </row>
        <row r="1353">
          <cell r="A1353" t="str">
            <v>TH34100</v>
          </cell>
          <cell r="B1353" t="str">
            <v>11100D032903</v>
          </cell>
          <cell r="C1353" t="str">
            <v>Film</v>
          </cell>
        </row>
        <row r="1354">
          <cell r="A1354" t="str">
            <v>TH34125</v>
          </cell>
          <cell r="B1354" t="str">
            <v>11100D032904</v>
          </cell>
          <cell r="C1354" t="str">
            <v>Film</v>
          </cell>
        </row>
        <row r="1355">
          <cell r="A1355" t="str">
            <v>TH34175</v>
          </cell>
          <cell r="B1355" t="str">
            <v>11100D032905</v>
          </cell>
          <cell r="C1355" t="str">
            <v>Film</v>
          </cell>
        </row>
        <row r="1356">
          <cell r="A1356" t="str">
            <v>TH34188</v>
          </cell>
          <cell r="B1356" t="str">
            <v>11100D032906</v>
          </cell>
          <cell r="C1356" t="str">
            <v>Film</v>
          </cell>
        </row>
        <row r="1357">
          <cell r="A1357" t="str">
            <v>TH3470</v>
          </cell>
          <cell r="B1357" t="str">
            <v>11100D032907</v>
          </cell>
          <cell r="C1357" t="str">
            <v>Film</v>
          </cell>
        </row>
        <row r="1358">
          <cell r="A1358" t="str">
            <v>TH34P188</v>
          </cell>
          <cell r="B1358" t="str">
            <v>11100D033001</v>
          </cell>
          <cell r="C1358" t="str">
            <v>Film</v>
          </cell>
        </row>
        <row r="1359">
          <cell r="A1359" t="str">
            <v>TH34P250</v>
          </cell>
          <cell r="B1359" t="str">
            <v>11100D033002</v>
          </cell>
          <cell r="C1359" t="str">
            <v>Film</v>
          </cell>
        </row>
        <row r="1360">
          <cell r="A1360" t="str">
            <v>TH34P100</v>
          </cell>
          <cell r="B1360" t="str">
            <v>11100D033003</v>
          </cell>
          <cell r="C1360" t="str">
            <v>Film</v>
          </cell>
        </row>
        <row r="1361">
          <cell r="A1361" t="str">
            <v>TH35100</v>
          </cell>
          <cell r="B1361" t="str">
            <v>11100D033101</v>
          </cell>
          <cell r="C1361" t="str">
            <v>Film</v>
          </cell>
        </row>
        <row r="1362">
          <cell r="A1362" t="str">
            <v>TH35125</v>
          </cell>
          <cell r="B1362" t="str">
            <v>11100D033102</v>
          </cell>
          <cell r="C1362" t="str">
            <v>Film</v>
          </cell>
        </row>
        <row r="1363">
          <cell r="A1363" t="str">
            <v>TH35188</v>
          </cell>
          <cell r="B1363" t="str">
            <v>11100D033103</v>
          </cell>
          <cell r="C1363" t="str">
            <v>Film</v>
          </cell>
        </row>
        <row r="1364">
          <cell r="A1364" t="str">
            <v>TH35250</v>
          </cell>
          <cell r="B1364" t="str">
            <v>11100D033104</v>
          </cell>
          <cell r="C1364" t="str">
            <v>Film</v>
          </cell>
        </row>
        <row r="1365">
          <cell r="A1365" t="str">
            <v>TH3650</v>
          </cell>
          <cell r="B1365" t="str">
            <v>11100D033201</v>
          </cell>
          <cell r="C1365" t="str">
            <v>Film</v>
          </cell>
        </row>
        <row r="1366">
          <cell r="A1366" t="str">
            <v>TH36100</v>
          </cell>
          <cell r="B1366" t="str">
            <v>11100D033202</v>
          </cell>
          <cell r="C1366" t="str">
            <v>Film</v>
          </cell>
        </row>
        <row r="1367">
          <cell r="A1367" t="str">
            <v>TH36125</v>
          </cell>
          <cell r="B1367" t="str">
            <v>11100D033203</v>
          </cell>
          <cell r="C1367" t="str">
            <v>Film</v>
          </cell>
        </row>
        <row r="1368">
          <cell r="A1368" t="str">
            <v>TH36188</v>
          </cell>
          <cell r="B1368" t="str">
            <v>11100D033204</v>
          </cell>
          <cell r="C1368" t="str">
            <v>Film</v>
          </cell>
        </row>
        <row r="1369">
          <cell r="A1369" t="str">
            <v>TH36H100</v>
          </cell>
          <cell r="B1369" t="str">
            <v>11100D033301</v>
          </cell>
          <cell r="C1369" t="str">
            <v>Film</v>
          </cell>
        </row>
        <row r="1370">
          <cell r="A1370" t="str">
            <v>TH36H125</v>
          </cell>
          <cell r="B1370" t="str">
            <v>11100D033302</v>
          </cell>
          <cell r="C1370" t="str">
            <v>Film</v>
          </cell>
        </row>
        <row r="1371">
          <cell r="A1371" t="str">
            <v>TH36H188</v>
          </cell>
          <cell r="B1371" t="str">
            <v>11100D033303</v>
          </cell>
          <cell r="C1371" t="str">
            <v>Film</v>
          </cell>
        </row>
        <row r="1372">
          <cell r="A1372" t="str">
            <v>TH3723</v>
          </cell>
          <cell r="B1372" t="str">
            <v>11100D033401</v>
          </cell>
          <cell r="C1372" t="str">
            <v>Film</v>
          </cell>
        </row>
        <row r="1373">
          <cell r="A1373" t="str">
            <v>TH3736</v>
          </cell>
          <cell r="B1373" t="str">
            <v>11100D033402</v>
          </cell>
          <cell r="C1373" t="str">
            <v>Film</v>
          </cell>
        </row>
        <row r="1374">
          <cell r="A1374" t="str">
            <v>TH38250</v>
          </cell>
          <cell r="B1374" t="str">
            <v>11100D033501</v>
          </cell>
          <cell r="C1374" t="str">
            <v>Film</v>
          </cell>
        </row>
        <row r="1375">
          <cell r="A1375" t="str">
            <v>TH38P188</v>
          </cell>
          <cell r="B1375" t="str">
            <v>11100D033601</v>
          </cell>
          <cell r="C1375" t="str">
            <v>Film</v>
          </cell>
        </row>
        <row r="1376">
          <cell r="A1376" t="str">
            <v>TH38P250</v>
          </cell>
          <cell r="B1376" t="str">
            <v>11100D033602</v>
          </cell>
          <cell r="C1376" t="str">
            <v>Film</v>
          </cell>
        </row>
        <row r="1377">
          <cell r="A1377" t="str">
            <v>TH3975</v>
          </cell>
          <cell r="B1377" t="str">
            <v>11100D033701</v>
          </cell>
          <cell r="C1377" t="str">
            <v>Film</v>
          </cell>
        </row>
        <row r="1378">
          <cell r="A1378" t="str">
            <v>TH39100</v>
          </cell>
          <cell r="B1378" t="str">
            <v>11100D033702</v>
          </cell>
          <cell r="C1378" t="str">
            <v>Film</v>
          </cell>
        </row>
        <row r="1379">
          <cell r="A1379" t="str">
            <v>TH39125</v>
          </cell>
          <cell r="B1379" t="str">
            <v>11100D033703</v>
          </cell>
          <cell r="C1379" t="str">
            <v>Film</v>
          </cell>
        </row>
        <row r="1380">
          <cell r="A1380" t="str">
            <v>TH40100</v>
          </cell>
          <cell r="B1380" t="str">
            <v>11100D033801</v>
          </cell>
          <cell r="C1380" t="str">
            <v>Film</v>
          </cell>
        </row>
        <row r="1381">
          <cell r="A1381" t="str">
            <v>TH40125</v>
          </cell>
          <cell r="B1381" t="str">
            <v>11100D033802</v>
          </cell>
          <cell r="C1381" t="str">
            <v>Film</v>
          </cell>
        </row>
        <row r="1382">
          <cell r="A1382" t="str">
            <v>TH40175</v>
          </cell>
          <cell r="B1382" t="str">
            <v>11100D033803</v>
          </cell>
          <cell r="C1382" t="str">
            <v>Film</v>
          </cell>
        </row>
        <row r="1383">
          <cell r="A1383" t="str">
            <v>TH40188</v>
          </cell>
          <cell r="B1383" t="str">
            <v>11100D033804</v>
          </cell>
          <cell r="C1383" t="str">
            <v>Film</v>
          </cell>
        </row>
        <row r="1384">
          <cell r="A1384" t="str">
            <v>TH40250</v>
          </cell>
          <cell r="B1384" t="str">
            <v>11100D033805</v>
          </cell>
          <cell r="C1384" t="str">
            <v>Film</v>
          </cell>
        </row>
        <row r="1385">
          <cell r="A1385" t="str">
            <v>TH4070</v>
          </cell>
          <cell r="B1385" t="str">
            <v>11100D033806</v>
          </cell>
          <cell r="C1385" t="str">
            <v>Film</v>
          </cell>
        </row>
        <row r="1386">
          <cell r="A1386" t="str">
            <v>TH41188</v>
          </cell>
          <cell r="B1386" t="str">
            <v>11100D033901</v>
          </cell>
          <cell r="C1386" t="str">
            <v>Film</v>
          </cell>
        </row>
        <row r="1387">
          <cell r="A1387" t="str">
            <v>TH88188</v>
          </cell>
          <cell r="B1387" t="str">
            <v>11100D034001</v>
          </cell>
          <cell r="C1387" t="str">
            <v>Film</v>
          </cell>
        </row>
        <row r="1388">
          <cell r="A1388" t="str">
            <v>TH88H188</v>
          </cell>
          <cell r="B1388" t="str">
            <v>11100D034101</v>
          </cell>
          <cell r="C1388" t="str">
            <v>Film</v>
          </cell>
        </row>
        <row r="1389">
          <cell r="A1389" t="str">
            <v>TH92V188</v>
          </cell>
          <cell r="B1389" t="str">
            <v>11100D034201</v>
          </cell>
          <cell r="C1389" t="str">
            <v>Film</v>
          </cell>
        </row>
        <row r="1390">
          <cell r="A1390" t="str">
            <v>TO30125</v>
          </cell>
          <cell r="B1390" t="str">
            <v>11100D034301</v>
          </cell>
          <cell r="C1390" t="str">
            <v>Film</v>
          </cell>
        </row>
        <row r="1391">
          <cell r="A1391" t="str">
            <v>TO3075</v>
          </cell>
          <cell r="B1391" t="str">
            <v>11100D034302</v>
          </cell>
          <cell r="C1391" t="str">
            <v>Film</v>
          </cell>
        </row>
        <row r="1392">
          <cell r="A1392" t="str">
            <v>SS74100</v>
          </cell>
          <cell r="B1392" t="str">
            <v>11100D034401</v>
          </cell>
          <cell r="C1392" t="str">
            <v>Film</v>
          </cell>
        </row>
        <row r="1393">
          <cell r="A1393" t="str">
            <v>SS7450</v>
          </cell>
          <cell r="B1393" t="str">
            <v>11100D034402</v>
          </cell>
          <cell r="C1393" t="str">
            <v>Film</v>
          </cell>
        </row>
        <row r="1394">
          <cell r="A1394" t="str">
            <v>SH42100</v>
          </cell>
          <cell r="B1394" t="str">
            <v>11100D034501</v>
          </cell>
          <cell r="C1394" t="str">
            <v>Film</v>
          </cell>
        </row>
        <row r="1395">
          <cell r="A1395" t="str">
            <v>SH42125</v>
          </cell>
          <cell r="B1395" t="str">
            <v>11100D034502</v>
          </cell>
          <cell r="C1395" t="str">
            <v>Film</v>
          </cell>
        </row>
        <row r="1396">
          <cell r="A1396" t="str">
            <v>SH42188</v>
          </cell>
          <cell r="B1396" t="str">
            <v>11100D034503</v>
          </cell>
          <cell r="C1396" t="str">
            <v>Film</v>
          </cell>
        </row>
        <row r="1397">
          <cell r="A1397" t="str">
            <v>SH42250</v>
          </cell>
          <cell r="B1397" t="str">
            <v>11100D034504</v>
          </cell>
          <cell r="C1397" t="str">
            <v>Film</v>
          </cell>
        </row>
        <row r="1398">
          <cell r="A1398" t="str">
            <v>SH42F100</v>
          </cell>
          <cell r="B1398" t="str">
            <v>11100D034601</v>
          </cell>
          <cell r="C1398" t="str">
            <v>Film</v>
          </cell>
        </row>
        <row r="1399">
          <cell r="A1399" t="str">
            <v>SH42F125</v>
          </cell>
          <cell r="B1399" t="str">
            <v>11100D034602</v>
          </cell>
          <cell r="C1399" t="str">
            <v>Film</v>
          </cell>
        </row>
        <row r="1400">
          <cell r="A1400" t="str">
            <v>SH42F188</v>
          </cell>
          <cell r="B1400" t="str">
            <v>11100D034603</v>
          </cell>
          <cell r="C1400" t="str">
            <v>Film</v>
          </cell>
        </row>
        <row r="1401">
          <cell r="A1401" t="str">
            <v>TH44T100</v>
          </cell>
          <cell r="B1401" t="str">
            <v>11100D034701</v>
          </cell>
          <cell r="C1401" t="str">
            <v>Film</v>
          </cell>
        </row>
        <row r="1402">
          <cell r="A1402" t="str">
            <v>TH44T38</v>
          </cell>
          <cell r="B1402" t="str">
            <v>11100D034702</v>
          </cell>
          <cell r="C1402" t="str">
            <v>Film</v>
          </cell>
        </row>
        <row r="1403">
          <cell r="A1403" t="str">
            <v>TH44T188</v>
          </cell>
          <cell r="B1403" t="str">
            <v>11100D034703</v>
          </cell>
          <cell r="C1403" t="str">
            <v>Film</v>
          </cell>
        </row>
        <row r="1404">
          <cell r="A1404" t="str">
            <v>TH46T100</v>
          </cell>
          <cell r="B1404" t="str">
            <v>11100D034801</v>
          </cell>
          <cell r="C1404" t="str">
            <v>Film</v>
          </cell>
        </row>
        <row r="1405">
          <cell r="A1405" t="str">
            <v>TH46T188</v>
          </cell>
          <cell r="B1405" t="str">
            <v>11100D034802</v>
          </cell>
          <cell r="C1405" t="str">
            <v>Film</v>
          </cell>
        </row>
        <row r="1406">
          <cell r="A1406" t="str">
            <v>TH46T50</v>
          </cell>
          <cell r="B1406" t="str">
            <v>11100D034803</v>
          </cell>
          <cell r="C1406" t="str">
            <v>Film</v>
          </cell>
        </row>
        <row r="1407">
          <cell r="A1407" t="str">
            <v>TH46T125</v>
          </cell>
          <cell r="B1407" t="str">
            <v>11100D034804</v>
          </cell>
          <cell r="C1407" t="str">
            <v>Film</v>
          </cell>
        </row>
        <row r="1408">
          <cell r="A1408" t="str">
            <v>SH34M250</v>
          </cell>
          <cell r="B1408" t="str">
            <v>11100D034901</v>
          </cell>
          <cell r="C1408" t="str">
            <v>Film</v>
          </cell>
        </row>
        <row r="1409">
          <cell r="A1409" t="str">
            <v>SH34M300</v>
          </cell>
          <cell r="B1409" t="str">
            <v>11100D034902</v>
          </cell>
          <cell r="C1409" t="str">
            <v>Film</v>
          </cell>
        </row>
        <row r="1410">
          <cell r="A1410" t="str">
            <v>SH34M50</v>
          </cell>
          <cell r="B1410" t="str">
            <v>11100D034903</v>
          </cell>
          <cell r="C1410" t="str">
            <v>Film</v>
          </cell>
        </row>
        <row r="1411">
          <cell r="A1411" t="str">
            <v>SH34M125</v>
          </cell>
          <cell r="B1411" t="str">
            <v>11100D034904</v>
          </cell>
          <cell r="C1411" t="str">
            <v>Film</v>
          </cell>
        </row>
        <row r="1412">
          <cell r="A1412" t="str">
            <v>SH34M175</v>
          </cell>
          <cell r="B1412" t="str">
            <v>11100D034905</v>
          </cell>
          <cell r="C1412" t="str">
            <v>Film</v>
          </cell>
        </row>
        <row r="1413">
          <cell r="A1413" t="str">
            <v>SH34M188</v>
          </cell>
          <cell r="B1413" t="str">
            <v>11100D034906</v>
          </cell>
          <cell r="C1413" t="str">
            <v>Film</v>
          </cell>
        </row>
        <row r="1414">
          <cell r="A1414" t="str">
            <v>SH34M350</v>
          </cell>
          <cell r="B1414" t="str">
            <v>11100D034907</v>
          </cell>
          <cell r="C1414" t="str">
            <v>Film</v>
          </cell>
        </row>
        <row r="1415">
          <cell r="A1415" t="str">
            <v>TH4736</v>
          </cell>
          <cell r="B1415" t="str">
            <v>11100D035001</v>
          </cell>
          <cell r="C1415" t="str">
            <v>Film</v>
          </cell>
        </row>
        <row r="1416">
          <cell r="A1416" t="str">
            <v>TH47100</v>
          </cell>
          <cell r="B1416" t="str">
            <v>11100D035002</v>
          </cell>
          <cell r="C1416" t="str">
            <v>Film</v>
          </cell>
        </row>
        <row r="1417">
          <cell r="A1417" t="str">
            <v>TH47125</v>
          </cell>
          <cell r="B1417" t="str">
            <v>11100D035003</v>
          </cell>
          <cell r="C1417" t="str">
            <v>Film</v>
          </cell>
        </row>
        <row r="1418">
          <cell r="A1418" t="str">
            <v>TH47188</v>
          </cell>
          <cell r="B1418" t="str">
            <v>11100D035004</v>
          </cell>
          <cell r="C1418" t="str">
            <v>Film</v>
          </cell>
        </row>
        <row r="1419">
          <cell r="A1419" t="str">
            <v>SH88H125</v>
          </cell>
          <cell r="B1419" t="str">
            <v>11100D035101</v>
          </cell>
          <cell r="C1419" t="str">
            <v>Film</v>
          </cell>
        </row>
        <row r="1420">
          <cell r="A1420" t="str">
            <v>SH88H188</v>
          </cell>
          <cell r="B1420" t="str">
            <v>11100D035102</v>
          </cell>
          <cell r="C1420" t="str">
            <v>Film</v>
          </cell>
        </row>
        <row r="1421">
          <cell r="A1421" t="str">
            <v>SH88H250</v>
          </cell>
          <cell r="B1421" t="str">
            <v>11100D035103</v>
          </cell>
          <cell r="C1421" t="str">
            <v>Film</v>
          </cell>
        </row>
        <row r="1422">
          <cell r="A1422" t="str">
            <v>SH34U125</v>
          </cell>
          <cell r="B1422" t="str">
            <v>11100D035201</v>
          </cell>
          <cell r="C1422" t="str">
            <v>Film</v>
          </cell>
        </row>
        <row r="1423">
          <cell r="A1423" t="str">
            <v>SH34U188</v>
          </cell>
          <cell r="B1423" t="str">
            <v>11100D035202</v>
          </cell>
          <cell r="C1423" t="str">
            <v>Film</v>
          </cell>
        </row>
        <row r="1424">
          <cell r="A1424" t="str">
            <v>SH34U250</v>
          </cell>
          <cell r="B1424" t="str">
            <v>11100D035203</v>
          </cell>
          <cell r="C1424" t="str">
            <v>Film</v>
          </cell>
        </row>
        <row r="1425">
          <cell r="A1425" t="str">
            <v>SH34U50</v>
          </cell>
          <cell r="B1425" t="str">
            <v>11100D035204</v>
          </cell>
          <cell r="C1425" t="str">
            <v>Film</v>
          </cell>
        </row>
        <row r="1426">
          <cell r="A1426" t="str">
            <v>SH34U300</v>
          </cell>
          <cell r="B1426" t="str">
            <v>11100D035205</v>
          </cell>
          <cell r="C1426" t="str">
            <v>Film</v>
          </cell>
        </row>
        <row r="1427">
          <cell r="A1427" t="str">
            <v>SH34U350</v>
          </cell>
          <cell r="B1427" t="str">
            <v>11100D035206</v>
          </cell>
          <cell r="C1427" t="str">
            <v>Film</v>
          </cell>
        </row>
        <row r="1428">
          <cell r="A1428" t="str">
            <v>TH34U250</v>
          </cell>
          <cell r="B1428" t="str">
            <v>11100D035301</v>
          </cell>
          <cell r="C1428" t="str">
            <v>Film</v>
          </cell>
        </row>
        <row r="1429">
          <cell r="A1429" t="str">
            <v>TH34U188</v>
          </cell>
          <cell r="B1429" t="str">
            <v>11100D035302</v>
          </cell>
          <cell r="C1429" t="str">
            <v>Film</v>
          </cell>
        </row>
        <row r="1430">
          <cell r="A1430" t="str">
            <v>TH38H100</v>
          </cell>
          <cell r="B1430" t="str">
            <v>11100D035401</v>
          </cell>
          <cell r="C1430" t="str">
            <v>Film</v>
          </cell>
        </row>
        <row r="1431">
          <cell r="A1431" t="str">
            <v>TH38H125</v>
          </cell>
          <cell r="B1431" t="str">
            <v>11100D035402</v>
          </cell>
          <cell r="C1431" t="str">
            <v>Film</v>
          </cell>
        </row>
        <row r="1432">
          <cell r="A1432" t="str">
            <v>TH38H188</v>
          </cell>
          <cell r="B1432" t="str">
            <v>11100D035403</v>
          </cell>
          <cell r="C1432" t="str">
            <v>Film</v>
          </cell>
        </row>
        <row r="1433">
          <cell r="A1433" t="str">
            <v>TH56M125</v>
          </cell>
          <cell r="B1433" t="str">
            <v>11100D035501</v>
          </cell>
          <cell r="C1433" t="str">
            <v>Film</v>
          </cell>
        </row>
        <row r="1434">
          <cell r="A1434" t="str">
            <v>TH56M188</v>
          </cell>
          <cell r="B1434" t="str">
            <v>11100D035502</v>
          </cell>
          <cell r="C1434" t="str">
            <v>Film</v>
          </cell>
        </row>
        <row r="1435">
          <cell r="A1435" t="str">
            <v>TH56M250</v>
          </cell>
          <cell r="B1435" t="str">
            <v>11100D035503</v>
          </cell>
          <cell r="C1435" t="str">
            <v>Film</v>
          </cell>
        </row>
        <row r="1436">
          <cell r="A1436" t="str">
            <v>SH88J125</v>
          </cell>
          <cell r="B1436" t="str">
            <v>11100D035601</v>
          </cell>
          <cell r="C1436" t="str">
            <v>Film</v>
          </cell>
        </row>
        <row r="1437">
          <cell r="A1437" t="str">
            <v>SH34N250</v>
          </cell>
          <cell r="B1437" t="str">
            <v>11100D035701</v>
          </cell>
          <cell r="C1437" t="str">
            <v>Film</v>
          </cell>
        </row>
        <row r="1438">
          <cell r="A1438" t="str">
            <v>TU34W100</v>
          </cell>
          <cell r="B1438" t="str">
            <v>11100D035801</v>
          </cell>
          <cell r="C1438" t="str">
            <v>Film</v>
          </cell>
        </row>
        <row r="1439">
          <cell r="A1439" t="str">
            <v>SH36P188</v>
          </cell>
          <cell r="B1439" t="str">
            <v>11100D035901</v>
          </cell>
          <cell r="C1439" t="str">
            <v>Film</v>
          </cell>
        </row>
        <row r="1440">
          <cell r="A1440" t="str">
            <v>SH36P250</v>
          </cell>
          <cell r="B1440" t="str">
            <v>11100D035902</v>
          </cell>
          <cell r="C1440" t="str">
            <v>Film</v>
          </cell>
        </row>
        <row r="1441">
          <cell r="A1441" t="str">
            <v>SH40P188</v>
          </cell>
          <cell r="B1441" t="str">
            <v>11100D036001</v>
          </cell>
          <cell r="C1441" t="str">
            <v>Film</v>
          </cell>
        </row>
        <row r="1442">
          <cell r="A1442" t="str">
            <v>SH40P250</v>
          </cell>
          <cell r="B1442" t="str">
            <v>11100D036002</v>
          </cell>
          <cell r="C1442" t="str">
            <v>Film</v>
          </cell>
        </row>
        <row r="1443">
          <cell r="A1443" t="str">
            <v>SH40P300</v>
          </cell>
          <cell r="B1443" t="str">
            <v>11100D036003</v>
          </cell>
          <cell r="C1443" t="str">
            <v>Film</v>
          </cell>
        </row>
        <row r="1444">
          <cell r="A1444" t="str">
            <v>SH40P50</v>
          </cell>
          <cell r="B1444" t="str">
            <v>11100D036004</v>
          </cell>
          <cell r="C1444" t="str">
            <v>Film</v>
          </cell>
        </row>
        <row r="1445">
          <cell r="A1445" t="str">
            <v>SH40P125</v>
          </cell>
          <cell r="B1445" t="str">
            <v>11100D036005</v>
          </cell>
          <cell r="C1445" t="str">
            <v>Film</v>
          </cell>
        </row>
        <row r="1446">
          <cell r="A1446" t="str">
            <v>SH40P100</v>
          </cell>
          <cell r="B1446" t="str">
            <v>11100D036006</v>
          </cell>
          <cell r="C1446" t="str">
            <v>Film</v>
          </cell>
        </row>
        <row r="1447">
          <cell r="A1447" t="str">
            <v>SH40P75</v>
          </cell>
          <cell r="B1447" t="str">
            <v>11100D036007</v>
          </cell>
          <cell r="C1447" t="str">
            <v>Film</v>
          </cell>
        </row>
        <row r="1448">
          <cell r="A1448" t="str">
            <v>TH48U250</v>
          </cell>
          <cell r="B1448" t="str">
            <v>11100D036101</v>
          </cell>
          <cell r="C1448" t="str">
            <v>Film</v>
          </cell>
        </row>
        <row r="1449">
          <cell r="A1449" t="str">
            <v>SH40J125</v>
          </cell>
          <cell r="B1449" t="str">
            <v>11100D036201</v>
          </cell>
          <cell r="C1449" t="str">
            <v>Film</v>
          </cell>
        </row>
        <row r="1450">
          <cell r="A1450" t="str">
            <v>SH41100</v>
          </cell>
          <cell r="B1450" t="str">
            <v>11100D036301</v>
          </cell>
          <cell r="C1450" t="str">
            <v>Film</v>
          </cell>
        </row>
        <row r="1451">
          <cell r="A1451" t="str">
            <v>SH41250</v>
          </cell>
          <cell r="B1451" t="str">
            <v>11100D036302</v>
          </cell>
          <cell r="C1451" t="str">
            <v>Film</v>
          </cell>
        </row>
        <row r="1452">
          <cell r="A1452" t="str">
            <v>TH50025</v>
          </cell>
          <cell r="B1452" t="str">
            <v>11100D036401</v>
          </cell>
          <cell r="C1452" t="str">
            <v>Film</v>
          </cell>
        </row>
        <row r="1453">
          <cell r="A1453" t="str">
            <v>TH50038</v>
          </cell>
          <cell r="B1453" t="str">
            <v>11100D036402</v>
          </cell>
          <cell r="C1453" t="str">
            <v>Film</v>
          </cell>
        </row>
        <row r="1454">
          <cell r="A1454" t="str">
            <v>TH50050</v>
          </cell>
          <cell r="B1454" t="str">
            <v>11100D036403</v>
          </cell>
          <cell r="C1454" t="str">
            <v>Film</v>
          </cell>
        </row>
        <row r="1455">
          <cell r="A1455" t="str">
            <v>TH50075</v>
          </cell>
          <cell r="B1455" t="str">
            <v>11100D036404</v>
          </cell>
          <cell r="C1455" t="str">
            <v>Film</v>
          </cell>
        </row>
        <row r="1456">
          <cell r="A1456" t="str">
            <v>TH500100</v>
          </cell>
          <cell r="B1456" t="str">
            <v>11100D036405</v>
          </cell>
          <cell r="C1456" t="str">
            <v>Film</v>
          </cell>
        </row>
        <row r="1457">
          <cell r="A1457" t="str">
            <v>TH500125</v>
          </cell>
          <cell r="B1457" t="str">
            <v>11100D036406</v>
          </cell>
          <cell r="C1457" t="str">
            <v>Film</v>
          </cell>
        </row>
        <row r="1458">
          <cell r="A1458" t="str">
            <v>TH500150</v>
          </cell>
          <cell r="B1458" t="str">
            <v>11100D036407</v>
          </cell>
          <cell r="C1458" t="str">
            <v>Film</v>
          </cell>
        </row>
        <row r="1459">
          <cell r="A1459" t="str">
            <v>TH500188</v>
          </cell>
          <cell r="B1459" t="str">
            <v>11100D036408</v>
          </cell>
          <cell r="C1459" t="str">
            <v>Film</v>
          </cell>
        </row>
        <row r="1460">
          <cell r="A1460" t="str">
            <v>TH500200</v>
          </cell>
          <cell r="B1460" t="str">
            <v>11100D036409</v>
          </cell>
          <cell r="C1460" t="str">
            <v>Film</v>
          </cell>
        </row>
        <row r="1461">
          <cell r="A1461" t="str">
            <v>TH500250</v>
          </cell>
          <cell r="B1461" t="str">
            <v>11100D036410</v>
          </cell>
          <cell r="C1461" t="str">
            <v>Film</v>
          </cell>
        </row>
        <row r="1462">
          <cell r="A1462" t="str">
            <v>TH500300</v>
          </cell>
          <cell r="B1462" t="str">
            <v>11100D036411</v>
          </cell>
          <cell r="C1462" t="str">
            <v>Film</v>
          </cell>
        </row>
        <row r="1463">
          <cell r="A1463" t="str">
            <v>TU44T100</v>
          </cell>
          <cell r="B1463" t="str">
            <v>11100D036501</v>
          </cell>
          <cell r="C1463" t="str">
            <v>Film</v>
          </cell>
        </row>
        <row r="1464">
          <cell r="A1464" t="str">
            <v>SH34K125</v>
          </cell>
          <cell r="B1464" t="str">
            <v>11100D036601</v>
          </cell>
          <cell r="C1464" t="str">
            <v>Film</v>
          </cell>
        </row>
        <row r="1465">
          <cell r="A1465" t="str">
            <v>SH34K188</v>
          </cell>
          <cell r="B1465" t="str">
            <v>11100D036602</v>
          </cell>
          <cell r="C1465" t="str">
            <v>Film</v>
          </cell>
        </row>
        <row r="1466">
          <cell r="A1466" t="str">
            <v>SH34K250</v>
          </cell>
          <cell r="B1466" t="str">
            <v>11100D036603</v>
          </cell>
          <cell r="C1466" t="str">
            <v>Film</v>
          </cell>
        </row>
        <row r="1467">
          <cell r="A1467" t="str">
            <v>TH600188</v>
          </cell>
          <cell r="B1467" t="str">
            <v>11100D036701</v>
          </cell>
          <cell r="C1467" t="str">
            <v>Film</v>
          </cell>
        </row>
        <row r="1468">
          <cell r="A1468" t="str">
            <v>TH60025</v>
          </cell>
          <cell r="B1468" t="str">
            <v>11100D036702</v>
          </cell>
          <cell r="C1468" t="str">
            <v>Film</v>
          </cell>
        </row>
        <row r="1469">
          <cell r="A1469" t="str">
            <v>TH60038</v>
          </cell>
          <cell r="B1469" t="str">
            <v>11100D036703</v>
          </cell>
          <cell r="C1469" t="str">
            <v>Film</v>
          </cell>
        </row>
        <row r="1470">
          <cell r="A1470" t="str">
            <v>TH60050</v>
          </cell>
          <cell r="B1470" t="str">
            <v>11100D036704</v>
          </cell>
          <cell r="C1470" t="str">
            <v>Film</v>
          </cell>
        </row>
        <row r="1471">
          <cell r="A1471" t="str">
            <v>TH60075</v>
          </cell>
          <cell r="B1471" t="str">
            <v>11100D036705</v>
          </cell>
          <cell r="C1471" t="str">
            <v>Film</v>
          </cell>
        </row>
        <row r="1472">
          <cell r="A1472" t="str">
            <v>TH600100</v>
          </cell>
          <cell r="B1472" t="str">
            <v>11100D036706</v>
          </cell>
          <cell r="C1472" t="str">
            <v>Film</v>
          </cell>
        </row>
        <row r="1473">
          <cell r="A1473" t="str">
            <v>TH600125</v>
          </cell>
          <cell r="B1473" t="str">
            <v>11100D036707</v>
          </cell>
          <cell r="C1473" t="str">
            <v>Film</v>
          </cell>
        </row>
        <row r="1474">
          <cell r="A1474" t="str">
            <v>TH600150</v>
          </cell>
          <cell r="B1474" t="str">
            <v>11100D036708</v>
          </cell>
          <cell r="C1474" t="str">
            <v>Film</v>
          </cell>
        </row>
        <row r="1475">
          <cell r="A1475" t="str">
            <v>TH600250</v>
          </cell>
          <cell r="B1475" t="str">
            <v>11100D036709</v>
          </cell>
          <cell r="C1475" t="str">
            <v>Film</v>
          </cell>
        </row>
        <row r="1476">
          <cell r="A1476" t="str">
            <v>TH600300</v>
          </cell>
          <cell r="B1476" t="str">
            <v>11100D036710</v>
          </cell>
          <cell r="C1476" t="str">
            <v>Film</v>
          </cell>
        </row>
        <row r="1477">
          <cell r="A1477" t="str">
            <v>TH600350</v>
          </cell>
          <cell r="B1477" t="str">
            <v>11100D036711</v>
          </cell>
          <cell r="C1477" t="str">
            <v>Film</v>
          </cell>
        </row>
        <row r="1478">
          <cell r="A1478" t="str">
            <v>V6000100</v>
          </cell>
          <cell r="B1478" t="str">
            <v>11100D036801</v>
          </cell>
          <cell r="C1478" t="str">
            <v>Film</v>
          </cell>
        </row>
        <row r="1479">
          <cell r="A1479" t="str">
            <v>V6000125</v>
          </cell>
          <cell r="B1479" t="str">
            <v>11100D036802</v>
          </cell>
          <cell r="C1479" t="str">
            <v>Film</v>
          </cell>
        </row>
        <row r="1480">
          <cell r="A1480" t="str">
            <v>V6000188</v>
          </cell>
          <cell r="B1480" t="str">
            <v>11100D036803</v>
          </cell>
          <cell r="C1480" t="str">
            <v>Film</v>
          </cell>
        </row>
        <row r="1481">
          <cell r="A1481" t="str">
            <v>V6000250</v>
          </cell>
          <cell r="B1481" t="str">
            <v>11100D036804</v>
          </cell>
          <cell r="C1481" t="str">
            <v>Film</v>
          </cell>
        </row>
        <row r="1482">
          <cell r="A1482" t="str">
            <v>V600050</v>
          </cell>
          <cell r="B1482" t="str">
            <v>11100D036805</v>
          </cell>
          <cell r="C1482" t="str">
            <v>Film</v>
          </cell>
        </row>
        <row r="1483">
          <cell r="A1483" t="str">
            <v>V6000150</v>
          </cell>
          <cell r="B1483" t="str">
            <v>11100D036806</v>
          </cell>
          <cell r="C1483" t="str">
            <v>Film</v>
          </cell>
        </row>
        <row r="1484">
          <cell r="A1484" t="str">
            <v>V600075</v>
          </cell>
          <cell r="B1484" t="str">
            <v>11100D036807</v>
          </cell>
          <cell r="C1484" t="str">
            <v>Film</v>
          </cell>
        </row>
        <row r="1485">
          <cell r="A1485" t="str">
            <v>V600045</v>
          </cell>
          <cell r="B1485" t="str">
            <v>11100D036808</v>
          </cell>
          <cell r="C1485" t="str">
            <v>Film</v>
          </cell>
        </row>
        <row r="1486">
          <cell r="A1486" t="str">
            <v>TJ10188</v>
          </cell>
          <cell r="B1486" t="str">
            <v>11100D036901</v>
          </cell>
          <cell r="C1486" t="str">
            <v>Film</v>
          </cell>
        </row>
        <row r="1487">
          <cell r="A1487" t="str">
            <v>TH30025</v>
          </cell>
          <cell r="B1487" t="str">
            <v>11100D037001</v>
          </cell>
          <cell r="C1487" t="str">
            <v>Film</v>
          </cell>
        </row>
        <row r="1488">
          <cell r="A1488" t="str">
            <v>TH30038</v>
          </cell>
          <cell r="B1488" t="str">
            <v>11100D037002</v>
          </cell>
          <cell r="C1488" t="str">
            <v>Film</v>
          </cell>
        </row>
        <row r="1489">
          <cell r="A1489" t="str">
            <v>TH30050</v>
          </cell>
          <cell r="B1489" t="str">
            <v>11100D037003</v>
          </cell>
          <cell r="C1489" t="str">
            <v>Film</v>
          </cell>
        </row>
        <row r="1490">
          <cell r="A1490" t="str">
            <v>TH30075</v>
          </cell>
          <cell r="B1490" t="str">
            <v>11100D037004</v>
          </cell>
          <cell r="C1490" t="str">
            <v>Film</v>
          </cell>
        </row>
        <row r="1491">
          <cell r="A1491" t="str">
            <v>TH300100</v>
          </cell>
          <cell r="B1491" t="str">
            <v>11100D037005</v>
          </cell>
          <cell r="C1491" t="str">
            <v>Film</v>
          </cell>
        </row>
        <row r="1492">
          <cell r="A1492" t="str">
            <v>TH300125</v>
          </cell>
          <cell r="B1492" t="str">
            <v>11100D037006</v>
          </cell>
          <cell r="C1492" t="str">
            <v>Film</v>
          </cell>
        </row>
        <row r="1493">
          <cell r="A1493" t="str">
            <v>TH300150</v>
          </cell>
          <cell r="B1493" t="str">
            <v>11100D037007</v>
          </cell>
          <cell r="C1493" t="str">
            <v>Film</v>
          </cell>
        </row>
        <row r="1494">
          <cell r="A1494" t="str">
            <v>TH300188</v>
          </cell>
          <cell r="B1494" t="str">
            <v>11100D037008</v>
          </cell>
          <cell r="C1494" t="str">
            <v>Film</v>
          </cell>
        </row>
        <row r="1495">
          <cell r="A1495" t="str">
            <v>TH300250</v>
          </cell>
          <cell r="B1495" t="str">
            <v>11100D037009</v>
          </cell>
          <cell r="C1495" t="str">
            <v>Film</v>
          </cell>
        </row>
        <row r="1496">
          <cell r="A1496" t="str">
            <v>TH300300</v>
          </cell>
          <cell r="B1496" t="str">
            <v>11100D037010</v>
          </cell>
          <cell r="C1496" t="str">
            <v>Film</v>
          </cell>
        </row>
        <row r="1497">
          <cell r="A1497" t="str">
            <v>TH300350</v>
          </cell>
          <cell r="B1497" t="str">
            <v>11100D037011</v>
          </cell>
          <cell r="C1497" t="str">
            <v>Film</v>
          </cell>
        </row>
        <row r="1498">
          <cell r="A1498" t="str">
            <v>V3000125</v>
          </cell>
          <cell r="B1498" t="str">
            <v>11100D037101</v>
          </cell>
          <cell r="C1498" t="str">
            <v>Film</v>
          </cell>
        </row>
        <row r="1499">
          <cell r="A1499" t="str">
            <v>V3000188</v>
          </cell>
          <cell r="B1499" t="str">
            <v>11100D037102</v>
          </cell>
          <cell r="C1499" t="str">
            <v>Film</v>
          </cell>
        </row>
        <row r="1500">
          <cell r="A1500" t="str">
            <v>V300036</v>
          </cell>
          <cell r="B1500" t="str">
            <v>11100D037103</v>
          </cell>
          <cell r="C1500" t="str">
            <v>Film</v>
          </cell>
        </row>
        <row r="1501">
          <cell r="A1501" t="str">
            <v>V300075</v>
          </cell>
          <cell r="B1501" t="str">
            <v>11100D037104</v>
          </cell>
          <cell r="C1501" t="str">
            <v>Film</v>
          </cell>
        </row>
        <row r="1502">
          <cell r="A1502" t="str">
            <v>V3000100</v>
          </cell>
          <cell r="B1502" t="str">
            <v>11100D037105</v>
          </cell>
          <cell r="C1502" t="str">
            <v>Film</v>
          </cell>
        </row>
        <row r="1503">
          <cell r="A1503" t="str">
            <v>V3000250</v>
          </cell>
          <cell r="B1503" t="str">
            <v>11100D037106</v>
          </cell>
          <cell r="C1503" t="str">
            <v>Film</v>
          </cell>
        </row>
        <row r="1504">
          <cell r="A1504" t="str">
            <v>SH41P250</v>
          </cell>
          <cell r="B1504" t="str">
            <v>11100D037201</v>
          </cell>
          <cell r="C1504" t="str">
            <v>Film</v>
          </cell>
        </row>
        <row r="1505">
          <cell r="A1505" t="str">
            <v>SH41P50</v>
          </cell>
          <cell r="B1505" t="str">
            <v>11100D037202</v>
          </cell>
          <cell r="C1505" t="str">
            <v>Film</v>
          </cell>
        </row>
        <row r="1506">
          <cell r="A1506" t="str">
            <v>SH41P125</v>
          </cell>
          <cell r="B1506" t="str">
            <v>11100D037203</v>
          </cell>
          <cell r="C1506" t="str">
            <v>Film</v>
          </cell>
        </row>
        <row r="1507">
          <cell r="A1507" t="str">
            <v>SH41P188</v>
          </cell>
          <cell r="B1507" t="str">
            <v>11100D037204</v>
          </cell>
          <cell r="C1507" t="str">
            <v>Film</v>
          </cell>
        </row>
        <row r="1508">
          <cell r="A1508" t="str">
            <v>SH41P75</v>
          </cell>
          <cell r="B1508" t="str">
            <v>11100D037205</v>
          </cell>
          <cell r="C1508" t="str">
            <v>Film</v>
          </cell>
        </row>
        <row r="1509">
          <cell r="A1509" t="str">
            <v>SH41P100</v>
          </cell>
          <cell r="B1509" t="str">
            <v>11100D037206</v>
          </cell>
          <cell r="C1509" t="str">
            <v>Film</v>
          </cell>
        </row>
        <row r="1510">
          <cell r="A1510" t="str">
            <v>V5000188</v>
          </cell>
          <cell r="B1510" t="str">
            <v>11100D037301</v>
          </cell>
          <cell r="C1510" t="str">
            <v>Film</v>
          </cell>
        </row>
        <row r="1511">
          <cell r="A1511" t="str">
            <v>V5000250</v>
          </cell>
          <cell r="B1511" t="str">
            <v>11100D037302</v>
          </cell>
          <cell r="C1511" t="str">
            <v>Film</v>
          </cell>
        </row>
        <row r="1512">
          <cell r="A1512" t="str">
            <v>V5000125</v>
          </cell>
          <cell r="B1512" t="str">
            <v>11100D037303</v>
          </cell>
          <cell r="C1512" t="str">
            <v>Film</v>
          </cell>
        </row>
        <row r="1513">
          <cell r="A1513" t="str">
            <v>TJ20188</v>
          </cell>
          <cell r="B1513" t="str">
            <v>11100D037401</v>
          </cell>
          <cell r="C1513" t="str">
            <v>Film</v>
          </cell>
        </row>
        <row r="1514">
          <cell r="A1514" t="str">
            <v>TH700250</v>
          </cell>
          <cell r="B1514" t="str">
            <v>11100D037501</v>
          </cell>
          <cell r="C1514" t="str">
            <v>Film</v>
          </cell>
        </row>
        <row r="1515">
          <cell r="A1515" t="str">
            <v>TH700188</v>
          </cell>
          <cell r="B1515" t="str">
            <v>11100D037502</v>
          </cell>
          <cell r="C1515" t="str">
            <v>Film</v>
          </cell>
        </row>
        <row r="1516">
          <cell r="A1516" t="str">
            <v>TH700300</v>
          </cell>
          <cell r="B1516" t="str">
            <v>11100D037503</v>
          </cell>
          <cell r="C1516" t="str">
            <v>Film</v>
          </cell>
        </row>
        <row r="1517">
          <cell r="A1517" t="str">
            <v>TH700125</v>
          </cell>
          <cell r="B1517" t="str">
            <v>11100D037504</v>
          </cell>
          <cell r="C1517" t="str">
            <v>Film</v>
          </cell>
        </row>
        <row r="1518">
          <cell r="A1518" t="str">
            <v>TH70075</v>
          </cell>
          <cell r="B1518" t="str">
            <v>11100D037505</v>
          </cell>
          <cell r="C1518" t="str">
            <v>Film</v>
          </cell>
        </row>
        <row r="1519">
          <cell r="A1519" t="str">
            <v>TH700100</v>
          </cell>
          <cell r="B1519" t="str">
            <v>11100D037506</v>
          </cell>
          <cell r="C1519" t="str">
            <v>Film</v>
          </cell>
        </row>
        <row r="1520">
          <cell r="A1520" t="str">
            <v>TH70050</v>
          </cell>
          <cell r="B1520" t="str">
            <v>11100D037507</v>
          </cell>
          <cell r="C1520" t="str">
            <v>Film</v>
          </cell>
        </row>
        <row r="1521">
          <cell r="A1521" t="str">
            <v>TH700C250</v>
          </cell>
          <cell r="B1521" t="str">
            <v>11100D037601</v>
          </cell>
          <cell r="C1521" t="str">
            <v>Film</v>
          </cell>
        </row>
        <row r="1522">
          <cell r="A1522" t="str">
            <v>TG34188</v>
          </cell>
          <cell r="B1522" t="str">
            <v>11100D037701</v>
          </cell>
          <cell r="C1522" t="str">
            <v>Film</v>
          </cell>
        </row>
        <row r="1523">
          <cell r="A1523" t="str">
            <v>SH48188</v>
          </cell>
          <cell r="B1523" t="str">
            <v>11100D037801</v>
          </cell>
          <cell r="C1523" t="str">
            <v>Film</v>
          </cell>
        </row>
        <row r="1524">
          <cell r="A1524" t="str">
            <v>SH40N175</v>
          </cell>
          <cell r="B1524" t="str">
            <v>11100D037901</v>
          </cell>
          <cell r="C1524" t="str">
            <v>Film</v>
          </cell>
        </row>
        <row r="1525">
          <cell r="A1525" t="str">
            <v>V5600188</v>
          </cell>
          <cell r="B1525" t="str">
            <v>11100D038001</v>
          </cell>
          <cell r="C1525" t="str">
            <v>Film</v>
          </cell>
        </row>
        <row r="1526">
          <cell r="A1526" t="str">
            <v>V5600250</v>
          </cell>
          <cell r="B1526" t="str">
            <v>11100D038002</v>
          </cell>
          <cell r="C1526" t="str">
            <v>Film</v>
          </cell>
        </row>
        <row r="1527">
          <cell r="A1527" t="str">
            <v>V3400188</v>
          </cell>
          <cell r="B1527" t="str">
            <v>11100D038101</v>
          </cell>
          <cell r="C1527" t="str">
            <v>Film</v>
          </cell>
        </row>
        <row r="1528">
          <cell r="A1528" t="str">
            <v>V600150</v>
          </cell>
          <cell r="B1528" t="str">
            <v>11100D038201</v>
          </cell>
          <cell r="C1528" t="str">
            <v>Film</v>
          </cell>
        </row>
        <row r="1529">
          <cell r="A1529" t="str">
            <v>V6001125</v>
          </cell>
          <cell r="B1529" t="str">
            <v>11100D038202</v>
          </cell>
          <cell r="C1529" t="str">
            <v>Film</v>
          </cell>
        </row>
        <row r="1530">
          <cell r="A1530" t="str">
            <v>V6001188</v>
          </cell>
          <cell r="B1530" t="str">
            <v>11100D038203</v>
          </cell>
          <cell r="C1530" t="str">
            <v>Film</v>
          </cell>
        </row>
        <row r="1531">
          <cell r="A1531" t="str">
            <v>V6001250</v>
          </cell>
          <cell r="B1531" t="str">
            <v>11100D038204</v>
          </cell>
          <cell r="C1531" t="str">
            <v>Film</v>
          </cell>
        </row>
        <row r="1532">
          <cell r="A1532" t="str">
            <v>V600175</v>
          </cell>
          <cell r="B1532" t="str">
            <v>11100D038205</v>
          </cell>
          <cell r="C1532" t="str">
            <v>Film</v>
          </cell>
        </row>
        <row r="1533">
          <cell r="A1533" t="str">
            <v>V6001100</v>
          </cell>
          <cell r="B1533" t="str">
            <v>11100D038206</v>
          </cell>
          <cell r="C1533" t="str">
            <v>Film</v>
          </cell>
        </row>
        <row r="1534">
          <cell r="A1534" t="str">
            <v>TH40N70</v>
          </cell>
          <cell r="B1534" t="str">
            <v>11100D038301</v>
          </cell>
          <cell r="C1534" t="str">
            <v>Film</v>
          </cell>
        </row>
        <row r="1535">
          <cell r="A1535" t="str">
            <v>TH40N200</v>
          </cell>
          <cell r="B1535" t="str">
            <v>11100D038302</v>
          </cell>
          <cell r="C1535" t="str">
            <v>Film</v>
          </cell>
        </row>
        <row r="1536">
          <cell r="A1536" t="str">
            <v>TH40N188</v>
          </cell>
          <cell r="B1536" t="str">
            <v>11100D038303</v>
          </cell>
          <cell r="C1536" t="str">
            <v>Film</v>
          </cell>
        </row>
        <row r="1537">
          <cell r="A1537" t="str">
            <v>TH40N250</v>
          </cell>
          <cell r="B1537" t="str">
            <v>11100D038304</v>
          </cell>
          <cell r="C1537" t="str">
            <v>Film</v>
          </cell>
        </row>
        <row r="1538">
          <cell r="A1538" t="str">
            <v>SH41M125</v>
          </cell>
          <cell r="B1538" t="str">
            <v>11100D038401</v>
          </cell>
          <cell r="C1538" t="str">
            <v>Film</v>
          </cell>
        </row>
        <row r="1539">
          <cell r="A1539" t="str">
            <v>SH41M188</v>
          </cell>
          <cell r="B1539" t="str">
            <v>11100D038402</v>
          </cell>
          <cell r="C1539" t="str">
            <v>Film</v>
          </cell>
        </row>
        <row r="1540">
          <cell r="A1540" t="str">
            <v>SH41M250</v>
          </cell>
          <cell r="B1540" t="str">
            <v>11100D038403</v>
          </cell>
          <cell r="C1540" t="str">
            <v>Film</v>
          </cell>
        </row>
        <row r="1541">
          <cell r="A1541" t="str">
            <v>TH620188</v>
          </cell>
          <cell r="B1541" t="str">
            <v>11100D038501</v>
          </cell>
          <cell r="C1541" t="str">
            <v>Film</v>
          </cell>
        </row>
        <row r="1542">
          <cell r="A1542" t="str">
            <v>TH620100</v>
          </cell>
          <cell r="B1542" t="str">
            <v>11100D038502</v>
          </cell>
          <cell r="C1542" t="str">
            <v>Film</v>
          </cell>
        </row>
        <row r="1543">
          <cell r="A1543" t="str">
            <v>TH620125</v>
          </cell>
          <cell r="B1543" t="str">
            <v>11100D038503</v>
          </cell>
          <cell r="C1543" t="str">
            <v>Film</v>
          </cell>
        </row>
        <row r="1544">
          <cell r="A1544" t="str">
            <v>TH62075</v>
          </cell>
          <cell r="B1544" t="str">
            <v>11100D038504</v>
          </cell>
          <cell r="C1544" t="str">
            <v>Film</v>
          </cell>
        </row>
        <row r="1545">
          <cell r="A1545" t="str">
            <v>TH620250</v>
          </cell>
          <cell r="B1545" t="str">
            <v>11100D038505</v>
          </cell>
          <cell r="C1545" t="str">
            <v>Film</v>
          </cell>
        </row>
        <row r="1546">
          <cell r="A1546" t="str">
            <v>TH62050</v>
          </cell>
          <cell r="B1546" t="str">
            <v>11100D038506</v>
          </cell>
          <cell r="C1546" t="str">
            <v>Film</v>
          </cell>
        </row>
        <row r="1547">
          <cell r="A1547" t="str">
            <v>V3600188</v>
          </cell>
          <cell r="B1547" t="str">
            <v>11100D038601</v>
          </cell>
          <cell r="C1547" t="str">
            <v>Film</v>
          </cell>
        </row>
        <row r="1548">
          <cell r="A1548" t="str">
            <v>V3600250</v>
          </cell>
          <cell r="B1548" t="str">
            <v>11100D038602</v>
          </cell>
          <cell r="C1548" t="str">
            <v>Film</v>
          </cell>
        </row>
        <row r="1549">
          <cell r="A1549" t="str">
            <v>V5700188</v>
          </cell>
          <cell r="B1549" t="str">
            <v>11100D038701</v>
          </cell>
          <cell r="C1549" t="str">
            <v>Film</v>
          </cell>
        </row>
        <row r="1550">
          <cell r="A1550" t="str">
            <v>V5700250</v>
          </cell>
          <cell r="B1550" t="str">
            <v>11100D038702</v>
          </cell>
          <cell r="C1550" t="str">
            <v>Film</v>
          </cell>
        </row>
        <row r="1551">
          <cell r="A1551" t="str">
            <v>TJ50100</v>
          </cell>
          <cell r="B1551" t="str">
            <v>11100D038801</v>
          </cell>
          <cell r="C1551" t="str">
            <v>Film</v>
          </cell>
        </row>
        <row r="1552">
          <cell r="A1552" t="str">
            <v>TJ50250</v>
          </cell>
          <cell r="B1552" t="str">
            <v>11100D038802</v>
          </cell>
          <cell r="C1552" t="str">
            <v>Film</v>
          </cell>
        </row>
        <row r="1553">
          <cell r="A1553" t="str">
            <v>TJ50188</v>
          </cell>
          <cell r="B1553" t="str">
            <v>11100D038803</v>
          </cell>
          <cell r="C1553" t="str">
            <v>Film</v>
          </cell>
        </row>
        <row r="1554">
          <cell r="A1554" t="str">
            <v>V5100188</v>
          </cell>
          <cell r="B1554" t="str">
            <v>11100D038901</v>
          </cell>
          <cell r="C1554" t="str">
            <v>Film</v>
          </cell>
        </row>
        <row r="1555">
          <cell r="A1555" t="str">
            <v>V5100250</v>
          </cell>
          <cell r="B1555" t="str">
            <v>11100D038902</v>
          </cell>
          <cell r="C1555" t="str">
            <v>Film</v>
          </cell>
        </row>
        <row r="1556">
          <cell r="A1556" t="str">
            <v>V5200188</v>
          </cell>
          <cell r="B1556" t="str">
            <v>11100D039001</v>
          </cell>
          <cell r="C1556" t="str">
            <v>Film</v>
          </cell>
        </row>
        <row r="1557">
          <cell r="A1557" t="str">
            <v>V5200250</v>
          </cell>
          <cell r="B1557" t="str">
            <v>11100D039002</v>
          </cell>
          <cell r="C1557" t="str">
            <v>Film</v>
          </cell>
        </row>
        <row r="1558">
          <cell r="A1558" t="str">
            <v>V5200100</v>
          </cell>
          <cell r="B1558" t="str">
            <v>11100D039003</v>
          </cell>
          <cell r="C1558" t="str">
            <v>Film</v>
          </cell>
        </row>
        <row r="1559">
          <cell r="A1559" t="str">
            <v>V5200125</v>
          </cell>
          <cell r="B1559" t="str">
            <v>11100D039004</v>
          </cell>
          <cell r="C1559" t="str">
            <v>Film</v>
          </cell>
        </row>
        <row r="1560">
          <cell r="A1560" t="str">
            <v>V520075</v>
          </cell>
          <cell r="B1560" t="str">
            <v>11100D039005</v>
          </cell>
          <cell r="C1560" t="str">
            <v>Film</v>
          </cell>
        </row>
        <row r="1561">
          <cell r="A1561" t="str">
            <v>V520050</v>
          </cell>
          <cell r="B1561" t="str">
            <v>11100D039006</v>
          </cell>
          <cell r="C1561" t="str">
            <v>Film</v>
          </cell>
        </row>
        <row r="1562">
          <cell r="A1562" t="str">
            <v>TH580100</v>
          </cell>
          <cell r="B1562" t="str">
            <v>11100D039101</v>
          </cell>
          <cell r="C1562" t="str">
            <v>Film</v>
          </cell>
        </row>
        <row r="1563">
          <cell r="A1563" t="str">
            <v>TH580125</v>
          </cell>
          <cell r="B1563" t="str">
            <v>11100D039102</v>
          </cell>
          <cell r="C1563" t="str">
            <v>Film</v>
          </cell>
        </row>
        <row r="1564">
          <cell r="A1564" t="str">
            <v>V5400188</v>
          </cell>
          <cell r="B1564" t="str">
            <v>11100D039201</v>
          </cell>
          <cell r="C1564" t="str">
            <v>Film</v>
          </cell>
        </row>
        <row r="1565">
          <cell r="A1565" t="str">
            <v>V5400250</v>
          </cell>
          <cell r="B1565" t="str">
            <v>11100D039202</v>
          </cell>
          <cell r="C1565" t="str">
            <v>Film</v>
          </cell>
        </row>
        <row r="1566">
          <cell r="A1566" t="str">
            <v>V5400125</v>
          </cell>
          <cell r="B1566" t="str">
            <v>11100D039203</v>
          </cell>
          <cell r="C1566" t="str">
            <v>Film</v>
          </cell>
        </row>
        <row r="1567">
          <cell r="A1567" t="str">
            <v>V520E188</v>
          </cell>
          <cell r="B1567" t="str">
            <v>11100D039301</v>
          </cell>
          <cell r="C1567" t="str">
            <v>Film</v>
          </cell>
        </row>
        <row r="1568">
          <cell r="A1568" t="str">
            <v>V520E250</v>
          </cell>
          <cell r="B1568" t="str">
            <v>11100D039302</v>
          </cell>
          <cell r="C1568" t="str">
            <v>Film</v>
          </cell>
        </row>
        <row r="1569">
          <cell r="A1569" t="str">
            <v>V520E300</v>
          </cell>
          <cell r="B1569" t="str">
            <v>11100D039303</v>
          </cell>
          <cell r="C1569" t="str">
            <v>Film</v>
          </cell>
        </row>
        <row r="1570">
          <cell r="A1570" t="str">
            <v>SH40H188</v>
          </cell>
          <cell r="B1570" t="str">
            <v>11100D039401</v>
          </cell>
          <cell r="C1570" t="str">
            <v>Film</v>
          </cell>
        </row>
        <row r="1571">
          <cell r="A1571" t="str">
            <v>SH40H125</v>
          </cell>
          <cell r="B1571" t="str">
            <v>11100D039402</v>
          </cell>
          <cell r="C1571" t="str">
            <v>Film</v>
          </cell>
        </row>
        <row r="1572">
          <cell r="A1572" t="str">
            <v>SH18V25</v>
          </cell>
          <cell r="B1572" t="str">
            <v>11100D040101</v>
          </cell>
          <cell r="C1572" t="str">
            <v>Film</v>
          </cell>
        </row>
        <row r="1573">
          <cell r="A1573" t="str">
            <v>SH18X25</v>
          </cell>
          <cell r="B1573" t="str">
            <v>11100D040201</v>
          </cell>
          <cell r="C1573" t="str">
            <v>Film</v>
          </cell>
        </row>
        <row r="1574">
          <cell r="A1574" t="str">
            <v>SH71V36</v>
          </cell>
          <cell r="B1574" t="str">
            <v>11100D040301</v>
          </cell>
          <cell r="C1574" t="str">
            <v>Film</v>
          </cell>
        </row>
        <row r="1575">
          <cell r="A1575" t="str">
            <v>TG5016</v>
          </cell>
          <cell r="B1575" t="str">
            <v>11100D040401</v>
          </cell>
          <cell r="C1575" t="str">
            <v>Film</v>
          </cell>
        </row>
        <row r="1576">
          <cell r="A1576" t="str">
            <v>TG5019</v>
          </cell>
          <cell r="B1576" t="str">
            <v>11100D040402</v>
          </cell>
          <cell r="C1576" t="str">
            <v>Film</v>
          </cell>
        </row>
        <row r="1577">
          <cell r="A1577" t="str">
            <v>TG5338</v>
          </cell>
          <cell r="B1577" t="str">
            <v>11100D040501</v>
          </cell>
          <cell r="C1577" t="str">
            <v>Film</v>
          </cell>
        </row>
        <row r="1578">
          <cell r="A1578" t="str">
            <v>TG5525</v>
          </cell>
          <cell r="B1578" t="str">
            <v>11100D040601</v>
          </cell>
          <cell r="C1578" t="str">
            <v>Film</v>
          </cell>
        </row>
        <row r="1579">
          <cell r="A1579" t="str">
            <v>TG5536</v>
          </cell>
          <cell r="B1579" t="str">
            <v>11100D040602</v>
          </cell>
          <cell r="C1579" t="str">
            <v>Film</v>
          </cell>
        </row>
        <row r="1580">
          <cell r="A1580" t="str">
            <v>TG5538</v>
          </cell>
          <cell r="B1580" t="str">
            <v>11100D040603</v>
          </cell>
          <cell r="C1580" t="str">
            <v>Film</v>
          </cell>
        </row>
        <row r="1581">
          <cell r="A1581" t="str">
            <v>TG5550</v>
          </cell>
          <cell r="B1581" t="str">
            <v>11100D040604</v>
          </cell>
          <cell r="C1581" t="str">
            <v>Film</v>
          </cell>
        </row>
        <row r="1582">
          <cell r="A1582" t="str">
            <v>TG5575</v>
          </cell>
          <cell r="B1582" t="str">
            <v>11100D040605</v>
          </cell>
          <cell r="C1582" t="str">
            <v>Film</v>
          </cell>
        </row>
        <row r="1583">
          <cell r="A1583" t="str">
            <v>TG55C75</v>
          </cell>
          <cell r="B1583" t="str">
            <v>11100D040701</v>
          </cell>
          <cell r="C1583" t="str">
            <v>Film</v>
          </cell>
        </row>
        <row r="1584">
          <cell r="A1584" t="str">
            <v>TG55G25</v>
          </cell>
          <cell r="B1584" t="str">
            <v>11100D040801</v>
          </cell>
          <cell r="C1584" t="str">
            <v>Film</v>
          </cell>
        </row>
        <row r="1585">
          <cell r="A1585" t="str">
            <v>TG55G38</v>
          </cell>
          <cell r="B1585" t="str">
            <v>11100D040802</v>
          </cell>
          <cell r="C1585" t="str">
            <v>Film</v>
          </cell>
        </row>
        <row r="1586">
          <cell r="A1586" t="str">
            <v>TG55S38</v>
          </cell>
          <cell r="B1586" t="str">
            <v>11100D040901</v>
          </cell>
          <cell r="C1586" t="str">
            <v>Film</v>
          </cell>
        </row>
        <row r="1587">
          <cell r="A1587" t="str">
            <v>TG5838</v>
          </cell>
          <cell r="B1587" t="str">
            <v>11100D041001</v>
          </cell>
          <cell r="C1587" t="str">
            <v>Film</v>
          </cell>
        </row>
        <row r="1588">
          <cell r="A1588" t="str">
            <v>TG58S38</v>
          </cell>
          <cell r="B1588" t="str">
            <v>11100D041101</v>
          </cell>
          <cell r="C1588" t="str">
            <v>Film</v>
          </cell>
        </row>
        <row r="1589">
          <cell r="A1589" t="str">
            <v>TG5938</v>
          </cell>
          <cell r="B1589" t="str">
            <v>11100D041201</v>
          </cell>
          <cell r="C1589" t="str">
            <v>Film</v>
          </cell>
        </row>
        <row r="1590">
          <cell r="A1590" t="str">
            <v>TG6138</v>
          </cell>
          <cell r="B1590" t="str">
            <v>11100D041301</v>
          </cell>
          <cell r="C1590" t="str">
            <v>Film</v>
          </cell>
        </row>
        <row r="1591">
          <cell r="A1591" t="str">
            <v>TG6538</v>
          </cell>
          <cell r="B1591" t="str">
            <v>11100D041401</v>
          </cell>
          <cell r="C1591" t="str">
            <v>Film</v>
          </cell>
        </row>
        <row r="1592">
          <cell r="A1592" t="str">
            <v>TG65S38</v>
          </cell>
          <cell r="B1592" t="str">
            <v>11100D041501</v>
          </cell>
          <cell r="C1592" t="str">
            <v>Film</v>
          </cell>
        </row>
        <row r="1593">
          <cell r="A1593" t="str">
            <v>TG6838</v>
          </cell>
          <cell r="B1593" t="str">
            <v>11100D041601</v>
          </cell>
          <cell r="C1593" t="str">
            <v>Film</v>
          </cell>
        </row>
        <row r="1594">
          <cell r="A1594" t="str">
            <v>TG68S38</v>
          </cell>
          <cell r="B1594" t="str">
            <v>11100D041701</v>
          </cell>
          <cell r="C1594" t="str">
            <v>Film</v>
          </cell>
        </row>
        <row r="1595">
          <cell r="A1595" t="str">
            <v>SG5538</v>
          </cell>
          <cell r="B1595" t="str">
            <v>11100D041801</v>
          </cell>
          <cell r="C1595" t="str">
            <v>Film</v>
          </cell>
        </row>
        <row r="1596">
          <cell r="A1596" t="str">
            <v>SG5525</v>
          </cell>
          <cell r="B1596" t="str">
            <v>11100D041802</v>
          </cell>
          <cell r="C1596" t="str">
            <v>Film</v>
          </cell>
        </row>
        <row r="1597">
          <cell r="A1597" t="str">
            <v>SG5550</v>
          </cell>
          <cell r="B1597" t="str">
            <v>11100D041803</v>
          </cell>
          <cell r="C1597" t="str">
            <v>Film</v>
          </cell>
        </row>
        <row r="1598">
          <cell r="A1598" t="str">
            <v>SG5575</v>
          </cell>
          <cell r="B1598" t="str">
            <v>11100D041804</v>
          </cell>
          <cell r="C1598" t="str">
            <v>Film</v>
          </cell>
        </row>
        <row r="1599">
          <cell r="A1599" t="str">
            <v>SG5838</v>
          </cell>
          <cell r="B1599" t="str">
            <v>11100D041901</v>
          </cell>
          <cell r="C1599" t="str">
            <v>Film</v>
          </cell>
        </row>
        <row r="1600">
          <cell r="A1600" t="str">
            <v>SG5825</v>
          </cell>
          <cell r="B1600" t="str">
            <v>11100D041902</v>
          </cell>
          <cell r="C1600" t="str">
            <v>Film</v>
          </cell>
        </row>
        <row r="1601">
          <cell r="A1601" t="str">
            <v>SG58C38</v>
          </cell>
          <cell r="B1601" t="str">
            <v>11100D042001</v>
          </cell>
          <cell r="C1601" t="str">
            <v>Film</v>
          </cell>
        </row>
        <row r="1602">
          <cell r="A1602" t="str">
            <v>SG55C38</v>
          </cell>
          <cell r="B1602" t="str">
            <v>11100D042101</v>
          </cell>
          <cell r="C1602" t="str">
            <v>Film</v>
          </cell>
        </row>
        <row r="1603">
          <cell r="A1603" t="str">
            <v>SG55C50</v>
          </cell>
          <cell r="B1603" t="str">
            <v>11100D042102</v>
          </cell>
          <cell r="C1603" t="str">
            <v>Film</v>
          </cell>
        </row>
        <row r="1604">
          <cell r="A1604" t="str">
            <v>SG55C75</v>
          </cell>
          <cell r="B1604" t="str">
            <v>11100D042103</v>
          </cell>
          <cell r="C1604" t="str">
            <v>Film</v>
          </cell>
        </row>
        <row r="1605">
          <cell r="A1605" t="str">
            <v>SG55C25</v>
          </cell>
          <cell r="B1605" t="str">
            <v>11100D042104</v>
          </cell>
          <cell r="C1605" t="str">
            <v>Film</v>
          </cell>
        </row>
        <row r="1606">
          <cell r="A1606" t="str">
            <v>SG55C125</v>
          </cell>
          <cell r="B1606" t="str">
            <v>11100D042105</v>
          </cell>
          <cell r="C1606" t="str">
            <v>Film</v>
          </cell>
        </row>
        <row r="1607">
          <cell r="A1607" t="str">
            <v>SG55H25</v>
          </cell>
          <cell r="B1607" t="str">
            <v>11100D042201</v>
          </cell>
          <cell r="C1607" t="str">
            <v>Film</v>
          </cell>
        </row>
        <row r="1608">
          <cell r="A1608" t="str">
            <v>SG55H38</v>
          </cell>
          <cell r="B1608" t="str">
            <v>11100D042202</v>
          </cell>
          <cell r="C1608" t="str">
            <v>Film</v>
          </cell>
        </row>
        <row r="1609">
          <cell r="A1609" t="str">
            <v>SG55H50</v>
          </cell>
          <cell r="B1609" t="str">
            <v>11100D042203</v>
          </cell>
          <cell r="C1609" t="str">
            <v>Film</v>
          </cell>
        </row>
        <row r="1610">
          <cell r="A1610" t="str">
            <v>SG55H75</v>
          </cell>
          <cell r="B1610" t="str">
            <v>11100D042204</v>
          </cell>
          <cell r="C1610" t="str">
            <v>Film</v>
          </cell>
        </row>
        <row r="1611">
          <cell r="A1611" t="str">
            <v>SG55H31</v>
          </cell>
          <cell r="B1611" t="str">
            <v>11100D042205</v>
          </cell>
          <cell r="C1611" t="str">
            <v>Film</v>
          </cell>
        </row>
        <row r="1612">
          <cell r="A1612" t="str">
            <v>SG55H16</v>
          </cell>
          <cell r="B1612" t="str">
            <v>11100D042206</v>
          </cell>
          <cell r="C1612" t="str">
            <v>Film</v>
          </cell>
        </row>
        <row r="1613">
          <cell r="A1613" t="str">
            <v>SG55H19</v>
          </cell>
          <cell r="B1613" t="str">
            <v>11100D042207</v>
          </cell>
          <cell r="C1613" t="str">
            <v>Film</v>
          </cell>
        </row>
        <row r="1614">
          <cell r="A1614" t="str">
            <v>SG55H30</v>
          </cell>
          <cell r="B1614" t="str">
            <v>11100D042208</v>
          </cell>
          <cell r="C1614" t="str">
            <v>Film</v>
          </cell>
        </row>
        <row r="1615">
          <cell r="A1615" t="str">
            <v>SG55G25</v>
          </cell>
          <cell r="B1615" t="str">
            <v>11100D042301</v>
          </cell>
          <cell r="C1615" t="str">
            <v>Film</v>
          </cell>
        </row>
        <row r="1616">
          <cell r="A1616" t="str">
            <v>TN8040</v>
          </cell>
          <cell r="B1616" t="str">
            <v>11100D042401</v>
          </cell>
          <cell r="C1616" t="str">
            <v>Film</v>
          </cell>
        </row>
        <row r="1617">
          <cell r="A1617" t="str">
            <v>TG7030</v>
          </cell>
          <cell r="B1617" t="str">
            <v>11100D042501</v>
          </cell>
          <cell r="C1617" t="str">
            <v>Film</v>
          </cell>
        </row>
        <row r="1618">
          <cell r="A1618" t="str">
            <v>TG7031</v>
          </cell>
          <cell r="B1618" t="str">
            <v>11100D042502</v>
          </cell>
          <cell r="C1618" t="str">
            <v>Film</v>
          </cell>
        </row>
        <row r="1619">
          <cell r="A1619" t="str">
            <v>SG5030</v>
          </cell>
          <cell r="B1619" t="str">
            <v>11100D042601</v>
          </cell>
          <cell r="C1619" t="str">
            <v>Film</v>
          </cell>
        </row>
        <row r="1620">
          <cell r="A1620" t="str">
            <v>SG5025</v>
          </cell>
          <cell r="B1620" t="str">
            <v>11100D042602</v>
          </cell>
          <cell r="C1620" t="str">
            <v>Film</v>
          </cell>
        </row>
        <row r="1621">
          <cell r="A1621" t="str">
            <v>TY60188</v>
          </cell>
          <cell r="B1621" t="str">
            <v>11100D050101</v>
          </cell>
          <cell r="C1621" t="str">
            <v>Film</v>
          </cell>
        </row>
        <row r="1622">
          <cell r="A1622" t="str">
            <v>TY60210</v>
          </cell>
          <cell r="B1622" t="str">
            <v>11100D050102</v>
          </cell>
          <cell r="C1622" t="str">
            <v>Film</v>
          </cell>
        </row>
        <row r="1623">
          <cell r="A1623" t="str">
            <v>TY64188</v>
          </cell>
          <cell r="B1623" t="str">
            <v>11100D050201</v>
          </cell>
          <cell r="C1623" t="str">
            <v>Film</v>
          </cell>
        </row>
        <row r="1624">
          <cell r="A1624" t="str">
            <v>TY64225</v>
          </cell>
          <cell r="B1624" t="str">
            <v>11100D050202</v>
          </cell>
          <cell r="C1624" t="str">
            <v>Film</v>
          </cell>
        </row>
        <row r="1625">
          <cell r="A1625" t="str">
            <v>TY64250</v>
          </cell>
          <cell r="B1625" t="str">
            <v>11100D050203</v>
          </cell>
          <cell r="C1625" t="str">
            <v>Film</v>
          </cell>
        </row>
        <row r="1626">
          <cell r="A1626" t="str">
            <v>TY64270</v>
          </cell>
          <cell r="B1626" t="str">
            <v>11100D050204</v>
          </cell>
          <cell r="C1626" t="str">
            <v>Film</v>
          </cell>
        </row>
        <row r="1627">
          <cell r="A1627" t="str">
            <v>SY64188</v>
          </cell>
          <cell r="B1627" t="str">
            <v>11100D050301</v>
          </cell>
          <cell r="C1627" t="str">
            <v>Film</v>
          </cell>
        </row>
        <row r="1628">
          <cell r="A1628" t="str">
            <v>SY64225</v>
          </cell>
          <cell r="B1628" t="str">
            <v>11100D050302</v>
          </cell>
          <cell r="C1628" t="str">
            <v>Film</v>
          </cell>
        </row>
        <row r="1629">
          <cell r="A1629" t="str">
            <v>SY64250</v>
          </cell>
          <cell r="B1629" t="str">
            <v>11100D050303</v>
          </cell>
          <cell r="C1629" t="str">
            <v>Film</v>
          </cell>
        </row>
        <row r="1630">
          <cell r="A1630" t="str">
            <v>TY70188</v>
          </cell>
          <cell r="B1630" t="str">
            <v>11100D050401</v>
          </cell>
          <cell r="C1630" t="str">
            <v>Film</v>
          </cell>
        </row>
        <row r="1631">
          <cell r="A1631" t="str">
            <v>TY70225</v>
          </cell>
          <cell r="B1631" t="str">
            <v>11100D050402</v>
          </cell>
          <cell r="C1631" t="str">
            <v>Film</v>
          </cell>
        </row>
        <row r="1632">
          <cell r="A1632" t="str">
            <v>TY70250</v>
          </cell>
          <cell r="B1632" t="str">
            <v>11100D050403</v>
          </cell>
          <cell r="C1632" t="str">
            <v>Film</v>
          </cell>
        </row>
        <row r="1633">
          <cell r="A1633" t="str">
            <v>TY7075</v>
          </cell>
          <cell r="B1633" t="str">
            <v>11100D050404</v>
          </cell>
          <cell r="C1633" t="str">
            <v>Film</v>
          </cell>
        </row>
        <row r="1634">
          <cell r="A1634" t="str">
            <v>TY70100</v>
          </cell>
          <cell r="B1634" t="str">
            <v>11100D050405</v>
          </cell>
          <cell r="C1634" t="str">
            <v>Film</v>
          </cell>
        </row>
        <row r="1635">
          <cell r="A1635" t="str">
            <v>SY04188</v>
          </cell>
          <cell r="B1635" t="str">
            <v>11100D050501</v>
          </cell>
          <cell r="C1635" t="str">
            <v>Film</v>
          </cell>
        </row>
        <row r="1636">
          <cell r="A1636" t="str">
            <v>SY04225</v>
          </cell>
          <cell r="B1636" t="str">
            <v>11100D050502</v>
          </cell>
          <cell r="C1636" t="str">
            <v>Film</v>
          </cell>
        </row>
        <row r="1637">
          <cell r="A1637" t="str">
            <v>SY04250</v>
          </cell>
          <cell r="B1637" t="str">
            <v>11100D050503</v>
          </cell>
          <cell r="C1637" t="str">
            <v>Film</v>
          </cell>
        </row>
        <row r="1638">
          <cell r="A1638" t="str">
            <v>TY68188</v>
          </cell>
          <cell r="B1638" t="str">
            <v>11100D050601</v>
          </cell>
          <cell r="C1638" t="str">
            <v>Film</v>
          </cell>
        </row>
        <row r="1639">
          <cell r="A1639" t="str">
            <v>TY68225</v>
          </cell>
          <cell r="B1639" t="str">
            <v>11100D050602</v>
          </cell>
          <cell r="C1639" t="str">
            <v>Film</v>
          </cell>
        </row>
        <row r="1640">
          <cell r="A1640" t="str">
            <v>TY68150</v>
          </cell>
          <cell r="B1640" t="str">
            <v>11100D050603</v>
          </cell>
          <cell r="C1640" t="str">
            <v>Film</v>
          </cell>
        </row>
        <row r="1641">
          <cell r="A1641" t="str">
            <v>SY7075</v>
          </cell>
          <cell r="B1641" t="str">
            <v>11100D050701</v>
          </cell>
          <cell r="C1641" t="str">
            <v>Film</v>
          </cell>
        </row>
        <row r="1642">
          <cell r="A1642" t="str">
            <v>SY70100</v>
          </cell>
          <cell r="B1642" t="str">
            <v>11100D050702</v>
          </cell>
          <cell r="C1642" t="str">
            <v>Film</v>
          </cell>
        </row>
        <row r="1643">
          <cell r="A1643" t="str">
            <v>SY70188</v>
          </cell>
          <cell r="B1643" t="str">
            <v>11100D050703</v>
          </cell>
          <cell r="C1643" t="str">
            <v>Film</v>
          </cell>
        </row>
        <row r="1644">
          <cell r="A1644" t="str">
            <v>SY70225</v>
          </cell>
          <cell r="B1644" t="str">
            <v>11100D050704</v>
          </cell>
          <cell r="C1644" t="str">
            <v>Film</v>
          </cell>
        </row>
        <row r="1645">
          <cell r="A1645" t="str">
            <v>SY70250</v>
          </cell>
          <cell r="B1645" t="str">
            <v>11100D050705</v>
          </cell>
          <cell r="C1645" t="str">
            <v>Film</v>
          </cell>
        </row>
        <row r="1646">
          <cell r="A1646" t="str">
            <v>SY70300</v>
          </cell>
          <cell r="B1646" t="str">
            <v>11100D050706</v>
          </cell>
          <cell r="C1646" t="str">
            <v>Film</v>
          </cell>
        </row>
        <row r="1647">
          <cell r="A1647" t="str">
            <v>TY80188</v>
          </cell>
          <cell r="B1647" t="str">
            <v>11100D050801</v>
          </cell>
          <cell r="C1647" t="str">
            <v>Film</v>
          </cell>
        </row>
        <row r="1648">
          <cell r="A1648" t="str">
            <v>TY80225</v>
          </cell>
          <cell r="B1648" t="str">
            <v>11100D050802</v>
          </cell>
          <cell r="C1648" t="str">
            <v>Film</v>
          </cell>
        </row>
        <row r="1649">
          <cell r="A1649" t="str">
            <v>TY80250</v>
          </cell>
          <cell r="B1649" t="str">
            <v>11100D050803</v>
          </cell>
          <cell r="C1649" t="str">
            <v>Film</v>
          </cell>
        </row>
        <row r="1650">
          <cell r="A1650" t="str">
            <v>TY80150</v>
          </cell>
          <cell r="B1650" t="str">
            <v>11100D050804</v>
          </cell>
          <cell r="C1650" t="str">
            <v>Film</v>
          </cell>
        </row>
        <row r="1651">
          <cell r="A1651" t="str">
            <v>TY80300</v>
          </cell>
          <cell r="B1651" t="str">
            <v>11100D050805</v>
          </cell>
          <cell r="C1651" t="str">
            <v>Film</v>
          </cell>
        </row>
        <row r="1652">
          <cell r="A1652" t="str">
            <v>TY71188</v>
          </cell>
          <cell r="B1652" t="str">
            <v>11100D050901</v>
          </cell>
          <cell r="C1652" t="str">
            <v>Film</v>
          </cell>
        </row>
        <row r="1653">
          <cell r="A1653" t="str">
            <v>TY71225</v>
          </cell>
          <cell r="B1653" t="str">
            <v>11100D050902</v>
          </cell>
          <cell r="C1653" t="str">
            <v>Film</v>
          </cell>
        </row>
        <row r="1654">
          <cell r="A1654" t="str">
            <v>SY68100</v>
          </cell>
          <cell r="B1654" t="str">
            <v>11100D051001</v>
          </cell>
          <cell r="C1654" t="str">
            <v>Film</v>
          </cell>
        </row>
        <row r="1655">
          <cell r="A1655" t="str">
            <v>SY68150</v>
          </cell>
          <cell r="B1655" t="str">
            <v>11100D051002</v>
          </cell>
          <cell r="C1655" t="str">
            <v>Film</v>
          </cell>
        </row>
        <row r="1656">
          <cell r="A1656" t="str">
            <v>SY68188</v>
          </cell>
          <cell r="B1656" t="str">
            <v>11100D051003</v>
          </cell>
          <cell r="C1656" t="str">
            <v>Film</v>
          </cell>
        </row>
        <row r="1657">
          <cell r="A1657" t="str">
            <v>SY68225</v>
          </cell>
          <cell r="B1657" t="str">
            <v>11100D051004</v>
          </cell>
          <cell r="C1657" t="str">
            <v>Film</v>
          </cell>
        </row>
        <row r="1658">
          <cell r="A1658" t="str">
            <v>TY80S188</v>
          </cell>
          <cell r="B1658" t="str">
            <v>11100D051101</v>
          </cell>
          <cell r="C1658" t="str">
            <v>Film</v>
          </cell>
        </row>
        <row r="1659">
          <cell r="A1659" t="str">
            <v>TY80S225</v>
          </cell>
          <cell r="B1659" t="str">
            <v>11100D051102</v>
          </cell>
          <cell r="C1659" t="str">
            <v>Film</v>
          </cell>
        </row>
        <row r="1660">
          <cell r="A1660" t="str">
            <v>SY80188</v>
          </cell>
          <cell r="B1660" t="str">
            <v>11100D051201</v>
          </cell>
          <cell r="C1660" t="str">
            <v>Film</v>
          </cell>
        </row>
        <row r="1661">
          <cell r="A1661" t="str">
            <v>SY80225</v>
          </cell>
          <cell r="B1661" t="str">
            <v>11100D051202</v>
          </cell>
          <cell r="C1661" t="str">
            <v>Film</v>
          </cell>
        </row>
        <row r="1662">
          <cell r="A1662" t="str">
            <v>SY80250</v>
          </cell>
          <cell r="B1662" t="str">
            <v>11100D051203</v>
          </cell>
          <cell r="C1662" t="str">
            <v>Film</v>
          </cell>
        </row>
        <row r="1663">
          <cell r="A1663" t="str">
            <v>SY80300</v>
          </cell>
          <cell r="B1663" t="str">
            <v>11100D051204</v>
          </cell>
          <cell r="C1663" t="str">
            <v>Film</v>
          </cell>
        </row>
        <row r="1664">
          <cell r="A1664" t="str">
            <v>SY80S188</v>
          </cell>
          <cell r="B1664" t="str">
            <v>11100D051301</v>
          </cell>
          <cell r="C1664" t="str">
            <v>Film</v>
          </cell>
        </row>
        <row r="1665">
          <cell r="A1665" t="str">
            <v>SY80S250</v>
          </cell>
          <cell r="B1665" t="str">
            <v>11100D051302</v>
          </cell>
          <cell r="C1665" t="str">
            <v>Film</v>
          </cell>
        </row>
        <row r="1666">
          <cell r="A1666" t="str">
            <v>SY80S225</v>
          </cell>
          <cell r="B1666" t="str">
            <v>11100D051303</v>
          </cell>
          <cell r="C1666" t="str">
            <v>Film</v>
          </cell>
        </row>
        <row r="1667">
          <cell r="A1667" t="str">
            <v>SY80S300</v>
          </cell>
          <cell r="B1667" t="str">
            <v>11100D051304</v>
          </cell>
          <cell r="C1667" t="str">
            <v>Film</v>
          </cell>
        </row>
        <row r="1668">
          <cell r="A1668" t="str">
            <v>SY80S75</v>
          </cell>
          <cell r="B1668" t="str">
            <v>11100D051305</v>
          </cell>
          <cell r="C1668" t="str">
            <v>Film</v>
          </cell>
        </row>
        <row r="1669">
          <cell r="A1669" t="str">
            <v>SY80S270</v>
          </cell>
          <cell r="B1669" t="str">
            <v>11100D051306</v>
          </cell>
          <cell r="C1669" t="str">
            <v>Film</v>
          </cell>
        </row>
        <row r="1670">
          <cell r="A1670" t="str">
            <v>TY82188</v>
          </cell>
          <cell r="B1670" t="str">
            <v>11100D051401</v>
          </cell>
          <cell r="C1670" t="str">
            <v>Film</v>
          </cell>
        </row>
        <row r="1671">
          <cell r="A1671" t="str">
            <v>TY82225</v>
          </cell>
          <cell r="B1671" t="str">
            <v>11100D051402</v>
          </cell>
          <cell r="C1671" t="str">
            <v>Film</v>
          </cell>
        </row>
        <row r="1672">
          <cell r="A1672" t="str">
            <v>TY82250</v>
          </cell>
          <cell r="B1672" t="str">
            <v>11100D051403</v>
          </cell>
          <cell r="C1672" t="str">
            <v>Film</v>
          </cell>
        </row>
        <row r="1673">
          <cell r="A1673" t="str">
            <v>TY90188</v>
          </cell>
          <cell r="B1673" t="str">
            <v>11100D051501</v>
          </cell>
          <cell r="C1673" t="str">
            <v>Film</v>
          </cell>
        </row>
        <row r="1674">
          <cell r="A1674" t="str">
            <v>TY90225</v>
          </cell>
          <cell r="B1674" t="str">
            <v>11100D051502</v>
          </cell>
          <cell r="C1674" t="str">
            <v>Film</v>
          </cell>
        </row>
        <row r="1675">
          <cell r="A1675" t="str">
            <v>TY90250</v>
          </cell>
          <cell r="B1675" t="str">
            <v>11100D051503</v>
          </cell>
          <cell r="C1675" t="str">
            <v>Film</v>
          </cell>
        </row>
        <row r="1676">
          <cell r="A1676" t="str">
            <v>TY90300</v>
          </cell>
          <cell r="B1676" t="str">
            <v>11100D051504</v>
          </cell>
          <cell r="C1676" t="str">
            <v>Film</v>
          </cell>
        </row>
        <row r="1677">
          <cell r="A1677" t="str">
            <v>TY90270</v>
          </cell>
          <cell r="B1677" t="str">
            <v>11100D051505</v>
          </cell>
          <cell r="C1677" t="str">
            <v>Film</v>
          </cell>
        </row>
        <row r="1678">
          <cell r="A1678" t="str">
            <v>TO50130</v>
          </cell>
          <cell r="B1678" t="str">
            <v>11100D060101</v>
          </cell>
          <cell r="C1678" t="str">
            <v>Film</v>
          </cell>
        </row>
        <row r="1679">
          <cell r="A1679" t="str">
            <v>TO50100</v>
          </cell>
          <cell r="B1679" t="str">
            <v>11100D060102</v>
          </cell>
          <cell r="C1679" t="str">
            <v>Film</v>
          </cell>
        </row>
        <row r="1680">
          <cell r="A1680" t="str">
            <v>TO50110</v>
          </cell>
          <cell r="B1680" t="str">
            <v>11100D060103</v>
          </cell>
          <cell r="C1680" t="str">
            <v>Film</v>
          </cell>
        </row>
        <row r="1681">
          <cell r="A1681" t="str">
            <v>TO50120</v>
          </cell>
          <cell r="B1681" t="str">
            <v>11100D060104</v>
          </cell>
          <cell r="C1681" t="str">
            <v>Film</v>
          </cell>
        </row>
        <row r="1682">
          <cell r="A1682" t="str">
            <v>TO50105</v>
          </cell>
          <cell r="B1682" t="str">
            <v>11100D060105</v>
          </cell>
          <cell r="C1682" t="str">
            <v>Film</v>
          </cell>
        </row>
        <row r="1683">
          <cell r="A1683" t="str">
            <v>TO50115</v>
          </cell>
          <cell r="B1683" t="str">
            <v>11100D060106</v>
          </cell>
          <cell r="C1683" t="str">
            <v>Film</v>
          </cell>
        </row>
        <row r="1684">
          <cell r="A1684" t="str">
            <v>TO50125</v>
          </cell>
          <cell r="B1684" t="str">
            <v>11100D060107</v>
          </cell>
          <cell r="C1684" t="str">
            <v>Film</v>
          </cell>
        </row>
        <row r="1685">
          <cell r="A1685" t="str">
            <v>TO50135</v>
          </cell>
          <cell r="B1685" t="str">
            <v>11100D060108</v>
          </cell>
          <cell r="C1685" t="str">
            <v>Film</v>
          </cell>
        </row>
        <row r="1686">
          <cell r="A1686" t="str">
            <v>TO50140</v>
          </cell>
          <cell r="B1686" t="str">
            <v>11100D060109</v>
          </cell>
          <cell r="C1686" t="str">
            <v>Film</v>
          </cell>
        </row>
        <row r="1687">
          <cell r="A1687" t="str">
            <v>TO50145</v>
          </cell>
          <cell r="B1687" t="str">
            <v>11100D060110</v>
          </cell>
          <cell r="C1687" t="str">
            <v>Film</v>
          </cell>
        </row>
        <row r="1688">
          <cell r="A1688" t="str">
            <v>TO50150</v>
          </cell>
          <cell r="B1688" t="str">
            <v>11100D060111</v>
          </cell>
          <cell r="C1688" t="str">
            <v>Film</v>
          </cell>
        </row>
        <row r="1689">
          <cell r="A1689" t="str">
            <v>TO50155</v>
          </cell>
          <cell r="B1689" t="str">
            <v>11100D060112</v>
          </cell>
          <cell r="C1689" t="str">
            <v>Film</v>
          </cell>
        </row>
        <row r="1690">
          <cell r="A1690" t="str">
            <v>TO50160</v>
          </cell>
          <cell r="B1690" t="str">
            <v>11100D060113</v>
          </cell>
          <cell r="C1690" t="str">
            <v>Film</v>
          </cell>
        </row>
        <row r="1691">
          <cell r="A1691" t="str">
            <v>SH62T58</v>
          </cell>
          <cell r="B1691" t="str">
            <v>11100E010101</v>
          </cell>
          <cell r="C1691" t="str">
            <v>Film</v>
          </cell>
        </row>
        <row r="1692">
          <cell r="A1692" t="str">
            <v>SH62T86</v>
          </cell>
          <cell r="B1692" t="str">
            <v>11100E010102</v>
          </cell>
          <cell r="C1692" t="str">
            <v>Film</v>
          </cell>
        </row>
        <row r="1693">
          <cell r="A1693" t="str">
            <v>SH62T100</v>
          </cell>
          <cell r="B1693" t="str">
            <v>11100E010103</v>
          </cell>
          <cell r="C1693" t="str">
            <v>Film</v>
          </cell>
        </row>
        <row r="1694">
          <cell r="A1694" t="str">
            <v>SH62T107</v>
          </cell>
          <cell r="B1694" t="str">
            <v>11100E010104</v>
          </cell>
          <cell r="C1694" t="str">
            <v>Film</v>
          </cell>
        </row>
        <row r="1695">
          <cell r="A1695" t="str">
            <v>SH62T117</v>
          </cell>
          <cell r="B1695" t="str">
            <v>11100E010105</v>
          </cell>
          <cell r="C1695" t="str">
            <v>Film</v>
          </cell>
        </row>
        <row r="1696">
          <cell r="A1696" t="str">
            <v>SH62T161</v>
          </cell>
          <cell r="B1696" t="str">
            <v>11100E010106</v>
          </cell>
          <cell r="C1696" t="str">
            <v>Film</v>
          </cell>
        </row>
        <row r="1697">
          <cell r="A1697" t="str">
            <v>SH68L175</v>
          </cell>
          <cell r="B1697" t="str">
            <v>11100E010201</v>
          </cell>
          <cell r="C1697" t="str">
            <v>Film</v>
          </cell>
        </row>
        <row r="1698">
          <cell r="A1698" t="str">
            <v>SH68L125</v>
          </cell>
          <cell r="B1698" t="str">
            <v>11100E010202</v>
          </cell>
          <cell r="C1698" t="str">
            <v>Film</v>
          </cell>
        </row>
        <row r="1699">
          <cell r="A1699" t="str">
            <v>SH71T100</v>
          </cell>
          <cell r="B1699" t="str">
            <v>11100E010301</v>
          </cell>
          <cell r="C1699" t="str">
            <v>Film</v>
          </cell>
        </row>
        <row r="1700">
          <cell r="A1700" t="str">
            <v>SH71T125</v>
          </cell>
          <cell r="B1700" t="str">
            <v>11100E010302</v>
          </cell>
          <cell r="C1700" t="str">
            <v>Film</v>
          </cell>
        </row>
        <row r="1701">
          <cell r="A1701" t="str">
            <v>SH71T150</v>
          </cell>
          <cell r="B1701" t="str">
            <v>11100E010303</v>
          </cell>
          <cell r="C1701" t="str">
            <v>Film</v>
          </cell>
        </row>
        <row r="1702">
          <cell r="A1702" t="str">
            <v>SH71T175</v>
          </cell>
          <cell r="B1702" t="str">
            <v>11100E010304</v>
          </cell>
          <cell r="C1702" t="str">
            <v>Film</v>
          </cell>
        </row>
        <row r="1703">
          <cell r="A1703" t="str">
            <v>SH81L50</v>
          </cell>
          <cell r="B1703" t="str">
            <v>11100E010401</v>
          </cell>
          <cell r="C1703" t="str">
            <v>Film</v>
          </cell>
        </row>
        <row r="1704">
          <cell r="A1704" t="str">
            <v>SH81L75</v>
          </cell>
          <cell r="B1704" t="str">
            <v>11100E010402</v>
          </cell>
          <cell r="C1704" t="str">
            <v>Film</v>
          </cell>
        </row>
        <row r="1705">
          <cell r="A1705" t="str">
            <v>SH81L175</v>
          </cell>
          <cell r="B1705" t="str">
            <v>11100E010403</v>
          </cell>
          <cell r="C1705" t="str">
            <v>Film</v>
          </cell>
        </row>
        <row r="1706">
          <cell r="A1706" t="str">
            <v>SH81L125</v>
          </cell>
          <cell r="B1706" t="str">
            <v>11100E010404</v>
          </cell>
          <cell r="C1706" t="str">
            <v>Film</v>
          </cell>
        </row>
        <row r="1707">
          <cell r="A1707" t="str">
            <v>SH82L50</v>
          </cell>
          <cell r="B1707" t="str">
            <v>11100E010501</v>
          </cell>
          <cell r="C1707" t="str">
            <v>Film</v>
          </cell>
        </row>
        <row r="1708">
          <cell r="A1708" t="str">
            <v>SH82L75</v>
          </cell>
          <cell r="B1708" t="str">
            <v>11100E010502</v>
          </cell>
          <cell r="C1708" t="str">
            <v>Film</v>
          </cell>
        </row>
        <row r="1709">
          <cell r="A1709" t="str">
            <v>SH82L100</v>
          </cell>
          <cell r="B1709" t="str">
            <v>11100E010503</v>
          </cell>
          <cell r="C1709" t="str">
            <v>Film</v>
          </cell>
        </row>
        <row r="1710">
          <cell r="A1710" t="str">
            <v>SH82L125</v>
          </cell>
          <cell r="B1710" t="str">
            <v>11100E010504</v>
          </cell>
          <cell r="C1710" t="str">
            <v>Film</v>
          </cell>
        </row>
        <row r="1711">
          <cell r="A1711" t="str">
            <v>SH82L175</v>
          </cell>
          <cell r="B1711" t="str">
            <v>11100E010505</v>
          </cell>
          <cell r="C1711" t="str">
            <v>Film</v>
          </cell>
        </row>
        <row r="1712">
          <cell r="A1712" t="str">
            <v>SH82L250</v>
          </cell>
          <cell r="B1712" t="str">
            <v>11100E010506</v>
          </cell>
          <cell r="C1712" t="str">
            <v>Film</v>
          </cell>
        </row>
        <row r="1713">
          <cell r="A1713" t="str">
            <v>SH82L150</v>
          </cell>
          <cell r="B1713" t="str">
            <v>11100E010507</v>
          </cell>
          <cell r="C1713" t="str">
            <v>Film</v>
          </cell>
        </row>
        <row r="1714">
          <cell r="A1714" t="str">
            <v>SH86L175</v>
          </cell>
          <cell r="B1714" t="str">
            <v>11100E010601</v>
          </cell>
          <cell r="C1714" t="str">
            <v>Film</v>
          </cell>
        </row>
        <row r="1715">
          <cell r="A1715" t="str">
            <v>SH71L75</v>
          </cell>
          <cell r="B1715" t="str">
            <v>11100E010701</v>
          </cell>
          <cell r="C1715" t="str">
            <v>Film</v>
          </cell>
        </row>
        <row r="1716">
          <cell r="A1716" t="str">
            <v>SH71L100</v>
          </cell>
          <cell r="B1716" t="str">
            <v>11100E010702</v>
          </cell>
          <cell r="C1716" t="str">
            <v>Film</v>
          </cell>
        </row>
        <row r="1717">
          <cell r="A1717" t="str">
            <v>SH71L125</v>
          </cell>
          <cell r="B1717" t="str">
            <v>11100E010703</v>
          </cell>
          <cell r="C1717" t="str">
            <v>Film</v>
          </cell>
        </row>
        <row r="1718">
          <cell r="A1718" t="str">
            <v>SH71L50</v>
          </cell>
          <cell r="B1718" t="str">
            <v>11100E010704</v>
          </cell>
          <cell r="C1718" t="str">
            <v>Film</v>
          </cell>
        </row>
        <row r="1719">
          <cell r="A1719" t="str">
            <v>SH71L250</v>
          </cell>
          <cell r="B1719" t="str">
            <v>11100E010705</v>
          </cell>
          <cell r="C1719" t="str">
            <v>Film</v>
          </cell>
        </row>
        <row r="1720">
          <cell r="A1720" t="str">
            <v>SH71L150</v>
          </cell>
          <cell r="B1720" t="str">
            <v>11100E010706</v>
          </cell>
          <cell r="C1720" t="str">
            <v>Film</v>
          </cell>
        </row>
        <row r="1721">
          <cell r="A1721" t="str">
            <v>SH71L188</v>
          </cell>
          <cell r="B1721" t="str">
            <v>11100E010707</v>
          </cell>
          <cell r="C1721" t="str">
            <v>Film</v>
          </cell>
        </row>
        <row r="1722">
          <cell r="A1722" t="str">
            <v>SH71L200</v>
          </cell>
          <cell r="B1722" t="str">
            <v>11100E010708</v>
          </cell>
          <cell r="C1722" t="str">
            <v>Film</v>
          </cell>
        </row>
        <row r="1723">
          <cell r="A1723" t="str">
            <v>SH17D38</v>
          </cell>
          <cell r="B1723" t="str">
            <v>11100E020101</v>
          </cell>
          <cell r="C1723" t="str">
            <v>Film</v>
          </cell>
        </row>
        <row r="1724">
          <cell r="A1724" t="str">
            <v>SH17S36</v>
          </cell>
          <cell r="B1724" t="str">
            <v>11100E020201</v>
          </cell>
          <cell r="C1724" t="str">
            <v>Film</v>
          </cell>
        </row>
        <row r="1725">
          <cell r="A1725" t="str">
            <v>SH17S38</v>
          </cell>
          <cell r="B1725" t="str">
            <v>11100E020202</v>
          </cell>
          <cell r="C1725" t="str">
            <v>Film</v>
          </cell>
        </row>
        <row r="1726">
          <cell r="A1726" t="str">
            <v>SH18B25</v>
          </cell>
          <cell r="B1726" t="str">
            <v>11100E020301</v>
          </cell>
          <cell r="C1726" t="str">
            <v>Film</v>
          </cell>
        </row>
        <row r="1727">
          <cell r="A1727" t="str">
            <v>SH18D12</v>
          </cell>
          <cell r="B1727" t="str">
            <v>11100E020401</v>
          </cell>
          <cell r="C1727" t="str">
            <v>Film</v>
          </cell>
        </row>
        <row r="1728">
          <cell r="A1728" t="str">
            <v>SH18D19</v>
          </cell>
          <cell r="B1728" t="str">
            <v>11100E020402</v>
          </cell>
          <cell r="C1728" t="str">
            <v>Film</v>
          </cell>
        </row>
        <row r="1729">
          <cell r="A1729" t="str">
            <v>SH18D20</v>
          </cell>
          <cell r="B1729" t="str">
            <v>11100E020403</v>
          </cell>
          <cell r="C1729" t="str">
            <v>Film</v>
          </cell>
        </row>
        <row r="1730">
          <cell r="A1730" t="str">
            <v>SH18D23</v>
          </cell>
          <cell r="B1730" t="str">
            <v>11100E020404</v>
          </cell>
          <cell r="C1730" t="str">
            <v>Film</v>
          </cell>
        </row>
        <row r="1731">
          <cell r="A1731" t="str">
            <v>SH18D25</v>
          </cell>
          <cell r="B1731" t="str">
            <v>11100E020405</v>
          </cell>
          <cell r="C1731" t="str">
            <v>Film</v>
          </cell>
        </row>
        <row r="1732">
          <cell r="A1732" t="str">
            <v>SH18D36</v>
          </cell>
          <cell r="B1732" t="str">
            <v>11100E020406</v>
          </cell>
          <cell r="C1732" t="str">
            <v>Film</v>
          </cell>
        </row>
        <row r="1733">
          <cell r="A1733" t="str">
            <v>SH18D16</v>
          </cell>
          <cell r="B1733" t="str">
            <v>11100E020407</v>
          </cell>
          <cell r="C1733" t="str">
            <v>Film</v>
          </cell>
        </row>
        <row r="1734">
          <cell r="A1734" t="str">
            <v>SH18E23</v>
          </cell>
          <cell r="B1734" t="str">
            <v>11100E020501</v>
          </cell>
          <cell r="C1734" t="str">
            <v>Film</v>
          </cell>
        </row>
        <row r="1735">
          <cell r="A1735" t="str">
            <v>SH18N23</v>
          </cell>
          <cell r="B1735" t="str">
            <v>11100E020601</v>
          </cell>
          <cell r="C1735" t="str">
            <v>Film</v>
          </cell>
        </row>
        <row r="1736">
          <cell r="A1736" t="str">
            <v>SH18N25</v>
          </cell>
          <cell r="B1736" t="str">
            <v>11100E020602</v>
          </cell>
          <cell r="C1736" t="str">
            <v>Film</v>
          </cell>
        </row>
        <row r="1737">
          <cell r="A1737" t="str">
            <v>SH18S12</v>
          </cell>
          <cell r="B1737" t="str">
            <v>11100E020701</v>
          </cell>
          <cell r="C1737" t="str">
            <v>Film</v>
          </cell>
        </row>
        <row r="1738">
          <cell r="A1738" t="str">
            <v>SH18S15</v>
          </cell>
          <cell r="B1738" t="str">
            <v>11100E020702</v>
          </cell>
          <cell r="C1738" t="str">
            <v>Film</v>
          </cell>
        </row>
        <row r="1739">
          <cell r="A1739" t="str">
            <v>SH18S19</v>
          </cell>
          <cell r="B1739" t="str">
            <v>11100E020703</v>
          </cell>
          <cell r="C1739" t="str">
            <v>Film</v>
          </cell>
        </row>
        <row r="1740">
          <cell r="A1740" t="str">
            <v>SH18S20</v>
          </cell>
          <cell r="B1740" t="str">
            <v>11100E020704</v>
          </cell>
          <cell r="C1740" t="str">
            <v>Film</v>
          </cell>
        </row>
        <row r="1741">
          <cell r="A1741" t="str">
            <v>SH18S23</v>
          </cell>
          <cell r="B1741" t="str">
            <v>11100E020705</v>
          </cell>
          <cell r="C1741" t="str">
            <v>Film</v>
          </cell>
        </row>
        <row r="1742">
          <cell r="A1742" t="str">
            <v>SH18S25</v>
          </cell>
          <cell r="B1742" t="str">
            <v>11100E020706</v>
          </cell>
          <cell r="C1742" t="str">
            <v>Film</v>
          </cell>
        </row>
        <row r="1743">
          <cell r="A1743" t="str">
            <v>SH18S36</v>
          </cell>
          <cell r="B1743" t="str">
            <v>11100E020707</v>
          </cell>
          <cell r="C1743" t="str">
            <v>Film</v>
          </cell>
        </row>
        <row r="1744">
          <cell r="A1744" t="str">
            <v>SH18S17</v>
          </cell>
          <cell r="B1744" t="str">
            <v>11100E020708</v>
          </cell>
          <cell r="C1744" t="str">
            <v>Film</v>
          </cell>
        </row>
        <row r="1745">
          <cell r="A1745" t="str">
            <v>SH18W12</v>
          </cell>
          <cell r="B1745" t="str">
            <v>11100E020801</v>
          </cell>
          <cell r="C1745" t="str">
            <v>Film</v>
          </cell>
        </row>
        <row r="1746">
          <cell r="A1746" t="str">
            <v>SH18W23</v>
          </cell>
          <cell r="B1746" t="str">
            <v>11100E020802</v>
          </cell>
          <cell r="C1746" t="str">
            <v>Film</v>
          </cell>
        </row>
        <row r="1747">
          <cell r="A1747" t="str">
            <v>SH2112</v>
          </cell>
          <cell r="B1747" t="str">
            <v>11100E020901</v>
          </cell>
          <cell r="C1747" t="str">
            <v>Film</v>
          </cell>
        </row>
        <row r="1748">
          <cell r="A1748" t="str">
            <v>SH2119</v>
          </cell>
          <cell r="B1748" t="str">
            <v>11100E020902</v>
          </cell>
          <cell r="C1748" t="str">
            <v>Film</v>
          </cell>
        </row>
        <row r="1749">
          <cell r="A1749" t="str">
            <v>SH2123</v>
          </cell>
          <cell r="B1749" t="str">
            <v>11100E020903</v>
          </cell>
          <cell r="C1749" t="str">
            <v>Film</v>
          </cell>
        </row>
        <row r="1750">
          <cell r="A1750" t="str">
            <v>SH2125</v>
          </cell>
          <cell r="B1750" t="str">
            <v>11100E020904</v>
          </cell>
          <cell r="C1750" t="str">
            <v>Film</v>
          </cell>
        </row>
        <row r="1751">
          <cell r="A1751" t="str">
            <v>SH2136</v>
          </cell>
          <cell r="B1751" t="str">
            <v>11100E020905</v>
          </cell>
          <cell r="C1751" t="str">
            <v>Film</v>
          </cell>
        </row>
        <row r="1752">
          <cell r="A1752" t="str">
            <v>SH2138</v>
          </cell>
          <cell r="B1752" t="str">
            <v>11100E020906</v>
          </cell>
          <cell r="C1752" t="str">
            <v>Film</v>
          </cell>
        </row>
        <row r="1753">
          <cell r="A1753" t="str">
            <v>SH21D12</v>
          </cell>
          <cell r="B1753" t="str">
            <v>11100E021001</v>
          </cell>
          <cell r="C1753" t="str">
            <v>Film</v>
          </cell>
        </row>
        <row r="1754">
          <cell r="A1754" t="str">
            <v>SH21D19</v>
          </cell>
          <cell r="B1754" t="str">
            <v>11100E021002</v>
          </cell>
          <cell r="C1754" t="str">
            <v>Film</v>
          </cell>
        </row>
        <row r="1755">
          <cell r="A1755" t="str">
            <v>SH21D25</v>
          </cell>
          <cell r="B1755" t="str">
            <v>11100E021003</v>
          </cell>
          <cell r="C1755" t="str">
            <v>Film</v>
          </cell>
        </row>
        <row r="1756">
          <cell r="A1756" t="str">
            <v>SH21D36</v>
          </cell>
          <cell r="B1756" t="str">
            <v>11100E021004</v>
          </cell>
          <cell r="C1756" t="str">
            <v>Film</v>
          </cell>
        </row>
        <row r="1757">
          <cell r="A1757" t="str">
            <v>SH21D38</v>
          </cell>
          <cell r="B1757" t="str">
            <v>11100E021005</v>
          </cell>
          <cell r="C1757" t="str">
            <v>Film</v>
          </cell>
        </row>
        <row r="1758">
          <cell r="A1758" t="str">
            <v>SH21D23</v>
          </cell>
          <cell r="B1758" t="str">
            <v>11100E021006</v>
          </cell>
          <cell r="C1758" t="str">
            <v>Film</v>
          </cell>
        </row>
        <row r="1759">
          <cell r="A1759" t="str">
            <v>SH2212</v>
          </cell>
          <cell r="B1759" t="str">
            <v>11100E021101</v>
          </cell>
          <cell r="C1759" t="str">
            <v>Film</v>
          </cell>
        </row>
        <row r="1760">
          <cell r="A1760" t="str">
            <v>SH2223</v>
          </cell>
          <cell r="B1760" t="str">
            <v>11100E021102</v>
          </cell>
          <cell r="C1760" t="str">
            <v>Film</v>
          </cell>
        </row>
        <row r="1761">
          <cell r="A1761" t="str">
            <v>SH2225</v>
          </cell>
          <cell r="B1761" t="str">
            <v>11100E021103</v>
          </cell>
          <cell r="C1761" t="str">
            <v>Film</v>
          </cell>
        </row>
        <row r="1762">
          <cell r="A1762" t="str">
            <v>SH2236</v>
          </cell>
          <cell r="B1762" t="str">
            <v>11100E021104</v>
          </cell>
          <cell r="C1762" t="str">
            <v>Film</v>
          </cell>
        </row>
        <row r="1763">
          <cell r="A1763" t="str">
            <v>SH2250</v>
          </cell>
          <cell r="B1763" t="str">
            <v>11100E021105</v>
          </cell>
          <cell r="C1763" t="str">
            <v>Film</v>
          </cell>
        </row>
        <row r="1764">
          <cell r="A1764" t="str">
            <v>SH2925</v>
          </cell>
          <cell r="B1764" t="str">
            <v>11100E021201</v>
          </cell>
          <cell r="C1764" t="str">
            <v>Film</v>
          </cell>
        </row>
        <row r="1765">
          <cell r="A1765" t="str">
            <v>SH2950</v>
          </cell>
          <cell r="B1765" t="str">
            <v>11100E021202</v>
          </cell>
          <cell r="C1765" t="str">
            <v>Film</v>
          </cell>
        </row>
        <row r="1766">
          <cell r="A1766" t="str">
            <v>SH43175</v>
          </cell>
          <cell r="B1766" t="str">
            <v>11100E021301</v>
          </cell>
          <cell r="C1766" t="str">
            <v>Film</v>
          </cell>
        </row>
        <row r="1767">
          <cell r="A1767" t="str">
            <v>SH5196</v>
          </cell>
          <cell r="B1767" t="str">
            <v>11100E021401</v>
          </cell>
          <cell r="C1767" t="str">
            <v>Film</v>
          </cell>
        </row>
        <row r="1768">
          <cell r="A1768" t="str">
            <v>SH52100</v>
          </cell>
          <cell r="B1768" t="str">
            <v>11100E021501</v>
          </cell>
          <cell r="C1768" t="str">
            <v>Film</v>
          </cell>
        </row>
        <row r="1769">
          <cell r="A1769" t="str">
            <v>SH5250</v>
          </cell>
          <cell r="B1769" t="str">
            <v>11100E021502</v>
          </cell>
          <cell r="C1769" t="str">
            <v>Film</v>
          </cell>
        </row>
        <row r="1770">
          <cell r="A1770" t="str">
            <v>SH5296</v>
          </cell>
          <cell r="B1770" t="str">
            <v>11100E021503</v>
          </cell>
          <cell r="C1770" t="str">
            <v>Film</v>
          </cell>
        </row>
        <row r="1771">
          <cell r="A1771" t="str">
            <v>SH53100</v>
          </cell>
          <cell r="B1771" t="str">
            <v>11100E021601</v>
          </cell>
          <cell r="C1771" t="str">
            <v>Film</v>
          </cell>
        </row>
        <row r="1772">
          <cell r="A1772" t="str">
            <v>SH53S100</v>
          </cell>
          <cell r="B1772" t="str">
            <v>11100E021701</v>
          </cell>
          <cell r="C1772" t="str">
            <v>Film</v>
          </cell>
        </row>
        <row r="1773">
          <cell r="A1773" t="str">
            <v>SH53S125</v>
          </cell>
          <cell r="B1773" t="str">
            <v>11100E021702</v>
          </cell>
          <cell r="C1773" t="str">
            <v>Film</v>
          </cell>
        </row>
        <row r="1774">
          <cell r="A1774" t="str">
            <v>SH5450</v>
          </cell>
          <cell r="B1774" t="str">
            <v>11100E021801</v>
          </cell>
          <cell r="C1774" t="str">
            <v>Film</v>
          </cell>
        </row>
        <row r="1775">
          <cell r="A1775" t="str">
            <v>SH54100</v>
          </cell>
          <cell r="B1775" t="str">
            <v>11100E021802</v>
          </cell>
          <cell r="C1775" t="str">
            <v>Film</v>
          </cell>
        </row>
        <row r="1776">
          <cell r="A1776" t="str">
            <v>SH6258</v>
          </cell>
          <cell r="B1776" t="str">
            <v>11100E021901</v>
          </cell>
          <cell r="C1776" t="str">
            <v>Film</v>
          </cell>
        </row>
        <row r="1777">
          <cell r="A1777" t="str">
            <v>SH6263</v>
          </cell>
          <cell r="B1777" t="str">
            <v>11100E021902</v>
          </cell>
          <cell r="C1777" t="str">
            <v>Film</v>
          </cell>
        </row>
        <row r="1778">
          <cell r="A1778" t="str">
            <v>SH6275</v>
          </cell>
          <cell r="B1778" t="str">
            <v>11100E021903</v>
          </cell>
          <cell r="C1778" t="str">
            <v>Film</v>
          </cell>
        </row>
        <row r="1779">
          <cell r="A1779" t="str">
            <v>SH6286</v>
          </cell>
          <cell r="B1779" t="str">
            <v>11100E021904</v>
          </cell>
          <cell r="C1779" t="str">
            <v>Film</v>
          </cell>
        </row>
        <row r="1780">
          <cell r="A1780" t="str">
            <v>SH6290</v>
          </cell>
          <cell r="B1780" t="str">
            <v>11100E021905</v>
          </cell>
          <cell r="C1780" t="str">
            <v>Film</v>
          </cell>
        </row>
        <row r="1781">
          <cell r="A1781" t="str">
            <v>SH6293</v>
          </cell>
          <cell r="B1781" t="str">
            <v>11100E021906</v>
          </cell>
          <cell r="C1781" t="str">
            <v>Film</v>
          </cell>
        </row>
        <row r="1782">
          <cell r="A1782" t="str">
            <v>SH6296</v>
          </cell>
          <cell r="B1782" t="str">
            <v>11100E021907</v>
          </cell>
          <cell r="C1782" t="str">
            <v>Film</v>
          </cell>
        </row>
        <row r="1783">
          <cell r="A1783" t="str">
            <v>SH62100</v>
          </cell>
          <cell r="B1783" t="str">
            <v>11100E021908</v>
          </cell>
          <cell r="C1783" t="str">
            <v>Film</v>
          </cell>
        </row>
        <row r="1784">
          <cell r="A1784" t="str">
            <v>SH62107</v>
          </cell>
          <cell r="B1784" t="str">
            <v>11100E021909</v>
          </cell>
          <cell r="C1784" t="str">
            <v>Film</v>
          </cell>
        </row>
        <row r="1785">
          <cell r="A1785" t="str">
            <v>SH62115</v>
          </cell>
          <cell r="B1785" t="str">
            <v>11100E021910</v>
          </cell>
          <cell r="C1785" t="str">
            <v>Film</v>
          </cell>
        </row>
        <row r="1786">
          <cell r="A1786" t="str">
            <v>SH62117</v>
          </cell>
          <cell r="B1786" t="str">
            <v>11100E021911</v>
          </cell>
          <cell r="C1786" t="str">
            <v>Film</v>
          </cell>
        </row>
        <row r="1787">
          <cell r="A1787" t="str">
            <v>SH62125</v>
          </cell>
          <cell r="B1787" t="str">
            <v>11100E021912</v>
          </cell>
          <cell r="C1787" t="str">
            <v>Film</v>
          </cell>
        </row>
        <row r="1788">
          <cell r="A1788" t="str">
            <v>SH62150</v>
          </cell>
          <cell r="B1788" t="str">
            <v>11100E021913</v>
          </cell>
          <cell r="C1788" t="str">
            <v>Film</v>
          </cell>
        </row>
        <row r="1789">
          <cell r="A1789" t="str">
            <v>SH62161</v>
          </cell>
          <cell r="B1789" t="str">
            <v>11100E021914</v>
          </cell>
          <cell r="C1789" t="str">
            <v>Film</v>
          </cell>
        </row>
        <row r="1790">
          <cell r="A1790" t="str">
            <v>SH62165</v>
          </cell>
          <cell r="B1790" t="str">
            <v>11100E021915</v>
          </cell>
          <cell r="C1790" t="str">
            <v>Film</v>
          </cell>
        </row>
        <row r="1791">
          <cell r="A1791" t="str">
            <v>SH62172</v>
          </cell>
          <cell r="B1791" t="str">
            <v>11100E021916</v>
          </cell>
          <cell r="C1791" t="str">
            <v>Film</v>
          </cell>
        </row>
        <row r="1792">
          <cell r="A1792" t="str">
            <v>SH62175</v>
          </cell>
          <cell r="B1792" t="str">
            <v>11100E021917</v>
          </cell>
          <cell r="C1792" t="str">
            <v>Film</v>
          </cell>
        </row>
        <row r="1793">
          <cell r="A1793" t="str">
            <v>SH62188</v>
          </cell>
          <cell r="B1793" t="str">
            <v>11100E021918</v>
          </cell>
          <cell r="C1793" t="str">
            <v>Film</v>
          </cell>
        </row>
        <row r="1794">
          <cell r="A1794" t="str">
            <v>SH62250</v>
          </cell>
          <cell r="B1794" t="str">
            <v>11100E021919</v>
          </cell>
          <cell r="C1794" t="str">
            <v>Film</v>
          </cell>
        </row>
        <row r="1795">
          <cell r="A1795" t="str">
            <v>SH63115</v>
          </cell>
          <cell r="B1795" t="str">
            <v>11100E022001</v>
          </cell>
          <cell r="C1795" t="str">
            <v>Film</v>
          </cell>
        </row>
        <row r="1796">
          <cell r="A1796" t="str">
            <v>SH63150</v>
          </cell>
          <cell r="B1796" t="str">
            <v>11100E022002</v>
          </cell>
          <cell r="C1796" t="str">
            <v>Film</v>
          </cell>
        </row>
        <row r="1797">
          <cell r="A1797" t="str">
            <v>SH63175</v>
          </cell>
          <cell r="B1797" t="str">
            <v>11100E022003</v>
          </cell>
          <cell r="C1797" t="str">
            <v>Film</v>
          </cell>
        </row>
        <row r="1798">
          <cell r="A1798" t="str">
            <v>SH63188</v>
          </cell>
          <cell r="B1798" t="str">
            <v>11100E022004</v>
          </cell>
          <cell r="C1798" t="str">
            <v>Film</v>
          </cell>
        </row>
        <row r="1799">
          <cell r="A1799" t="str">
            <v>SH7150</v>
          </cell>
          <cell r="B1799" t="str">
            <v>11100E022101</v>
          </cell>
          <cell r="C1799" t="str">
            <v>Film</v>
          </cell>
        </row>
        <row r="1800">
          <cell r="A1800" t="str">
            <v>SH7167</v>
          </cell>
          <cell r="B1800" t="str">
            <v>11100E022102</v>
          </cell>
          <cell r="C1800" t="str">
            <v>Film</v>
          </cell>
        </row>
        <row r="1801">
          <cell r="A1801" t="str">
            <v>SH7175</v>
          </cell>
          <cell r="B1801" t="str">
            <v>11100E022103</v>
          </cell>
          <cell r="C1801" t="str">
            <v>Film</v>
          </cell>
        </row>
        <row r="1802">
          <cell r="A1802" t="str">
            <v>SH71100</v>
          </cell>
          <cell r="B1802" t="str">
            <v>11100E022104</v>
          </cell>
          <cell r="C1802" t="str">
            <v>Film</v>
          </cell>
        </row>
        <row r="1803">
          <cell r="A1803" t="str">
            <v>SH71117</v>
          </cell>
          <cell r="B1803" t="str">
            <v>11100E022105</v>
          </cell>
          <cell r="C1803" t="str">
            <v>Film</v>
          </cell>
        </row>
        <row r="1804">
          <cell r="A1804" t="str">
            <v>SH71165</v>
          </cell>
          <cell r="B1804" t="str">
            <v>11100E022106</v>
          </cell>
          <cell r="C1804" t="str">
            <v>Film</v>
          </cell>
        </row>
        <row r="1805">
          <cell r="A1805" t="str">
            <v>SH71188</v>
          </cell>
          <cell r="B1805" t="str">
            <v>11100E022107</v>
          </cell>
          <cell r="C1805" t="str">
            <v>Film</v>
          </cell>
        </row>
        <row r="1806">
          <cell r="A1806" t="str">
            <v>SH71250</v>
          </cell>
          <cell r="B1806" t="str">
            <v>11100E022108</v>
          </cell>
          <cell r="C1806" t="str">
            <v>Film</v>
          </cell>
        </row>
        <row r="1807">
          <cell r="A1807" t="str">
            <v>SH71B36</v>
          </cell>
          <cell r="B1807" t="str">
            <v>11100E022201</v>
          </cell>
          <cell r="C1807" t="str">
            <v>Film</v>
          </cell>
        </row>
        <row r="1808">
          <cell r="A1808" t="str">
            <v>SH71B38</v>
          </cell>
          <cell r="B1808" t="str">
            <v>11100E022202</v>
          </cell>
          <cell r="C1808" t="str">
            <v>Film</v>
          </cell>
        </row>
        <row r="1809">
          <cell r="A1809" t="str">
            <v>SH71B50</v>
          </cell>
          <cell r="B1809" t="str">
            <v>11100E022203</v>
          </cell>
          <cell r="C1809" t="str">
            <v>Film</v>
          </cell>
        </row>
        <row r="1810">
          <cell r="A1810" t="str">
            <v>SH71B75</v>
          </cell>
          <cell r="B1810" t="str">
            <v>11100E022204</v>
          </cell>
          <cell r="C1810" t="str">
            <v>Film</v>
          </cell>
        </row>
        <row r="1811">
          <cell r="A1811" t="str">
            <v>SH71B100</v>
          </cell>
          <cell r="B1811" t="str">
            <v>11100E022205</v>
          </cell>
          <cell r="C1811" t="str">
            <v>Film</v>
          </cell>
        </row>
        <row r="1812">
          <cell r="A1812" t="str">
            <v>SH71B125</v>
          </cell>
          <cell r="B1812" t="str">
            <v>11100E022206</v>
          </cell>
          <cell r="C1812" t="str">
            <v>Film</v>
          </cell>
        </row>
        <row r="1813">
          <cell r="A1813" t="str">
            <v>SH71B150</v>
          </cell>
          <cell r="B1813" t="str">
            <v>11100E022207</v>
          </cell>
          <cell r="C1813" t="str">
            <v>Film</v>
          </cell>
        </row>
        <row r="1814">
          <cell r="A1814" t="str">
            <v>SH71B175</v>
          </cell>
          <cell r="B1814" t="str">
            <v>11100E022208</v>
          </cell>
          <cell r="C1814" t="str">
            <v>Film</v>
          </cell>
        </row>
        <row r="1815">
          <cell r="A1815" t="str">
            <v>SH71B188</v>
          </cell>
          <cell r="B1815" t="str">
            <v>11100E022209</v>
          </cell>
          <cell r="C1815" t="str">
            <v>Film</v>
          </cell>
        </row>
        <row r="1816">
          <cell r="A1816" t="str">
            <v>SH71B250</v>
          </cell>
          <cell r="B1816" t="str">
            <v>11100E022210</v>
          </cell>
          <cell r="C1816" t="str">
            <v>Film</v>
          </cell>
        </row>
        <row r="1817">
          <cell r="A1817" t="str">
            <v>SH71B30</v>
          </cell>
          <cell r="B1817" t="str">
            <v>11100E022211</v>
          </cell>
          <cell r="C1817" t="str">
            <v>Film</v>
          </cell>
        </row>
        <row r="1818">
          <cell r="A1818" t="str">
            <v>SH71D30</v>
          </cell>
          <cell r="B1818" t="str">
            <v>11100E022301</v>
          </cell>
          <cell r="C1818" t="str">
            <v>Film</v>
          </cell>
        </row>
        <row r="1819">
          <cell r="A1819" t="str">
            <v>SH71D36</v>
          </cell>
          <cell r="B1819" t="str">
            <v>11100E022302</v>
          </cell>
          <cell r="C1819" t="str">
            <v>Film</v>
          </cell>
        </row>
        <row r="1820">
          <cell r="A1820" t="str">
            <v>SH71D38</v>
          </cell>
          <cell r="B1820" t="str">
            <v>11100E022303</v>
          </cell>
          <cell r="C1820" t="str">
            <v>Film</v>
          </cell>
        </row>
        <row r="1821">
          <cell r="A1821" t="str">
            <v>SH71D50</v>
          </cell>
          <cell r="B1821" t="str">
            <v>11100E022304</v>
          </cell>
          <cell r="C1821" t="str">
            <v>Film</v>
          </cell>
        </row>
        <row r="1822">
          <cell r="A1822" t="str">
            <v>SH71D75</v>
          </cell>
          <cell r="B1822" t="str">
            <v>11100E022305</v>
          </cell>
          <cell r="C1822" t="str">
            <v>Film</v>
          </cell>
        </row>
        <row r="1823">
          <cell r="A1823" t="str">
            <v>SH71D100</v>
          </cell>
          <cell r="B1823" t="str">
            <v>11100E022306</v>
          </cell>
          <cell r="C1823" t="str">
            <v>Film</v>
          </cell>
        </row>
        <row r="1824">
          <cell r="A1824" t="str">
            <v>SH71D125</v>
          </cell>
          <cell r="B1824" t="str">
            <v>11100E022307</v>
          </cell>
          <cell r="C1824" t="str">
            <v>Film</v>
          </cell>
        </row>
        <row r="1825">
          <cell r="A1825" t="str">
            <v>SH71D150</v>
          </cell>
          <cell r="B1825" t="str">
            <v>11100E022308</v>
          </cell>
          <cell r="C1825" t="str">
            <v>Film</v>
          </cell>
        </row>
        <row r="1826">
          <cell r="A1826" t="str">
            <v>SH71D175</v>
          </cell>
          <cell r="B1826" t="str">
            <v>11100E022309</v>
          </cell>
          <cell r="C1826" t="str">
            <v>Film</v>
          </cell>
        </row>
        <row r="1827">
          <cell r="A1827" t="str">
            <v>SH71D188</v>
          </cell>
          <cell r="B1827" t="str">
            <v>11100E022310</v>
          </cell>
          <cell r="C1827" t="str">
            <v>Film</v>
          </cell>
        </row>
        <row r="1828">
          <cell r="A1828" t="str">
            <v>SH71D250</v>
          </cell>
          <cell r="B1828" t="str">
            <v>11100E022311</v>
          </cell>
          <cell r="C1828" t="str">
            <v>Film</v>
          </cell>
        </row>
        <row r="1829">
          <cell r="A1829" t="str">
            <v>SH71D25</v>
          </cell>
          <cell r="B1829" t="str">
            <v>11100E022312</v>
          </cell>
          <cell r="C1829" t="str">
            <v>Film</v>
          </cell>
        </row>
        <row r="1830">
          <cell r="A1830" t="str">
            <v>SH71E36</v>
          </cell>
          <cell r="B1830" t="str">
            <v>11100E022401</v>
          </cell>
          <cell r="C1830" t="str">
            <v>Film</v>
          </cell>
        </row>
        <row r="1831">
          <cell r="A1831" t="str">
            <v>SH71E38</v>
          </cell>
          <cell r="B1831" t="str">
            <v>11100E022402</v>
          </cell>
          <cell r="C1831" t="str">
            <v>Film</v>
          </cell>
        </row>
        <row r="1832">
          <cell r="A1832" t="str">
            <v>SH71E50</v>
          </cell>
          <cell r="B1832" t="str">
            <v>11100E022403</v>
          </cell>
          <cell r="C1832" t="str">
            <v>Film</v>
          </cell>
        </row>
        <row r="1833">
          <cell r="A1833" t="str">
            <v>SH71E67</v>
          </cell>
          <cell r="B1833" t="str">
            <v>11100E022404</v>
          </cell>
          <cell r="C1833" t="str">
            <v>Film</v>
          </cell>
        </row>
        <row r="1834">
          <cell r="A1834" t="str">
            <v>SH71E70</v>
          </cell>
          <cell r="B1834" t="str">
            <v>11100E022405</v>
          </cell>
          <cell r="C1834" t="str">
            <v>Film</v>
          </cell>
        </row>
        <row r="1835">
          <cell r="A1835" t="str">
            <v>SH71E75</v>
          </cell>
          <cell r="B1835" t="str">
            <v>11100E022406</v>
          </cell>
          <cell r="C1835" t="str">
            <v>Film</v>
          </cell>
        </row>
        <row r="1836">
          <cell r="A1836" t="str">
            <v>SH71E96</v>
          </cell>
          <cell r="B1836" t="str">
            <v>11100E022407</v>
          </cell>
          <cell r="C1836" t="str">
            <v>Film</v>
          </cell>
        </row>
        <row r="1837">
          <cell r="A1837" t="str">
            <v>SH71E97</v>
          </cell>
          <cell r="B1837" t="str">
            <v>11100E022408</v>
          </cell>
          <cell r="C1837" t="str">
            <v>Film</v>
          </cell>
        </row>
        <row r="1838">
          <cell r="A1838" t="str">
            <v>SH71E100</v>
          </cell>
          <cell r="B1838" t="str">
            <v>11100E022409</v>
          </cell>
          <cell r="C1838" t="str">
            <v>Film</v>
          </cell>
        </row>
        <row r="1839">
          <cell r="A1839" t="str">
            <v>SH71E125</v>
          </cell>
          <cell r="B1839" t="str">
            <v>11100E022410</v>
          </cell>
          <cell r="C1839" t="str">
            <v>Film</v>
          </cell>
        </row>
        <row r="1840">
          <cell r="A1840" t="str">
            <v>SH71E150</v>
          </cell>
          <cell r="B1840" t="str">
            <v>11100E022411</v>
          </cell>
          <cell r="C1840" t="str">
            <v>Film</v>
          </cell>
        </row>
        <row r="1841">
          <cell r="A1841" t="str">
            <v>SH71E175</v>
          </cell>
          <cell r="B1841" t="str">
            <v>11100E022412</v>
          </cell>
          <cell r="C1841" t="str">
            <v>Film</v>
          </cell>
        </row>
        <row r="1842">
          <cell r="A1842" t="str">
            <v>SH71E188</v>
          </cell>
          <cell r="B1842" t="str">
            <v>11100E022413</v>
          </cell>
          <cell r="C1842" t="str">
            <v>Film</v>
          </cell>
        </row>
        <row r="1843">
          <cell r="A1843" t="str">
            <v>SH71E250</v>
          </cell>
          <cell r="B1843" t="str">
            <v>11100E022414</v>
          </cell>
          <cell r="C1843" t="str">
            <v>Film</v>
          </cell>
        </row>
        <row r="1844">
          <cell r="A1844" t="str">
            <v>SH71I50</v>
          </cell>
          <cell r="B1844" t="str">
            <v>11100E022501</v>
          </cell>
          <cell r="C1844" t="str">
            <v>Film</v>
          </cell>
        </row>
        <row r="1845">
          <cell r="A1845" t="str">
            <v>SH71I75</v>
          </cell>
          <cell r="B1845" t="str">
            <v>11100E022502</v>
          </cell>
          <cell r="C1845" t="str">
            <v>Film</v>
          </cell>
        </row>
        <row r="1846">
          <cell r="A1846" t="str">
            <v>SH71I100</v>
          </cell>
          <cell r="B1846" t="str">
            <v>11100E022503</v>
          </cell>
          <cell r="C1846" t="str">
            <v>Film</v>
          </cell>
        </row>
        <row r="1847">
          <cell r="A1847" t="str">
            <v>SH71M75</v>
          </cell>
          <cell r="B1847" t="str">
            <v>11100E022601</v>
          </cell>
          <cell r="C1847" t="str">
            <v>Film</v>
          </cell>
        </row>
        <row r="1848">
          <cell r="A1848" t="str">
            <v>SH71M100</v>
          </cell>
          <cell r="B1848" t="str">
            <v>11100E022602</v>
          </cell>
          <cell r="C1848" t="str">
            <v>Film</v>
          </cell>
        </row>
        <row r="1849">
          <cell r="A1849" t="str">
            <v>SH71M125</v>
          </cell>
          <cell r="B1849" t="str">
            <v>11100E022603</v>
          </cell>
          <cell r="C1849" t="str">
            <v>Film</v>
          </cell>
        </row>
        <row r="1850">
          <cell r="A1850" t="str">
            <v>SH71S30</v>
          </cell>
          <cell r="B1850" t="str">
            <v>11100E022701</v>
          </cell>
          <cell r="C1850" t="str">
            <v>Film</v>
          </cell>
        </row>
        <row r="1851">
          <cell r="A1851" t="str">
            <v>SH71S36</v>
          </cell>
          <cell r="B1851" t="str">
            <v>11100E022702</v>
          </cell>
          <cell r="C1851" t="str">
            <v>Film</v>
          </cell>
        </row>
        <row r="1852">
          <cell r="A1852" t="str">
            <v>SH71S45</v>
          </cell>
          <cell r="B1852" t="str">
            <v>11100E022703</v>
          </cell>
          <cell r="C1852" t="str">
            <v>Film</v>
          </cell>
        </row>
        <row r="1853">
          <cell r="A1853" t="str">
            <v>SH71S50</v>
          </cell>
          <cell r="B1853" t="str">
            <v>11100E022704</v>
          </cell>
          <cell r="C1853" t="str">
            <v>Film</v>
          </cell>
        </row>
        <row r="1854">
          <cell r="A1854" t="str">
            <v>SH71S67</v>
          </cell>
          <cell r="B1854" t="str">
            <v>11100E022705</v>
          </cell>
          <cell r="C1854" t="str">
            <v>Film</v>
          </cell>
        </row>
        <row r="1855">
          <cell r="A1855" t="str">
            <v>SH71S75</v>
          </cell>
          <cell r="B1855" t="str">
            <v>11100E022706</v>
          </cell>
          <cell r="C1855" t="str">
            <v>Film</v>
          </cell>
        </row>
        <row r="1856">
          <cell r="A1856" t="str">
            <v>SH71S96</v>
          </cell>
          <cell r="B1856" t="str">
            <v>11100E022707</v>
          </cell>
          <cell r="C1856" t="str">
            <v>Film</v>
          </cell>
        </row>
        <row r="1857">
          <cell r="A1857" t="str">
            <v>SH71S100</v>
          </cell>
          <cell r="B1857" t="str">
            <v>11100E022708</v>
          </cell>
          <cell r="C1857" t="str">
            <v>Film</v>
          </cell>
        </row>
        <row r="1858">
          <cell r="A1858" t="str">
            <v>SH71S125</v>
          </cell>
          <cell r="B1858" t="str">
            <v>11100E022709</v>
          </cell>
          <cell r="C1858" t="str">
            <v>Film</v>
          </cell>
        </row>
        <row r="1859">
          <cell r="A1859" t="str">
            <v>SH71S150</v>
          </cell>
          <cell r="B1859" t="str">
            <v>11100E022710</v>
          </cell>
          <cell r="C1859" t="str">
            <v>Film</v>
          </cell>
        </row>
        <row r="1860">
          <cell r="A1860" t="str">
            <v>SH71S165</v>
          </cell>
          <cell r="B1860" t="str">
            <v>11100E022711</v>
          </cell>
          <cell r="C1860" t="str">
            <v>Film</v>
          </cell>
        </row>
        <row r="1861">
          <cell r="A1861" t="str">
            <v>SH71S175</v>
          </cell>
          <cell r="B1861" t="str">
            <v>11100E022712</v>
          </cell>
          <cell r="C1861" t="str">
            <v>Film</v>
          </cell>
        </row>
        <row r="1862">
          <cell r="A1862" t="str">
            <v>SH71S188</v>
          </cell>
          <cell r="B1862" t="str">
            <v>11100E022713</v>
          </cell>
          <cell r="C1862" t="str">
            <v>Film</v>
          </cell>
        </row>
        <row r="1863">
          <cell r="A1863" t="str">
            <v>SH71S250</v>
          </cell>
          <cell r="B1863" t="str">
            <v>11100E022714</v>
          </cell>
          <cell r="C1863" t="str">
            <v>Film</v>
          </cell>
        </row>
        <row r="1864">
          <cell r="A1864" t="str">
            <v>SH71S200</v>
          </cell>
          <cell r="B1864" t="str">
            <v>11100E022715</v>
          </cell>
          <cell r="C1864" t="str">
            <v>Film</v>
          </cell>
        </row>
        <row r="1865">
          <cell r="A1865" t="str">
            <v>SH71S260</v>
          </cell>
          <cell r="B1865" t="str">
            <v>11100E022716</v>
          </cell>
          <cell r="C1865" t="str">
            <v>Film</v>
          </cell>
        </row>
        <row r="1866">
          <cell r="A1866" t="str">
            <v>SH7658.2</v>
          </cell>
          <cell r="B1866" t="str">
            <v>11100E022801</v>
          </cell>
          <cell r="C1866" t="str">
            <v>Film</v>
          </cell>
        </row>
        <row r="1867">
          <cell r="A1867" t="str">
            <v>SH7661</v>
          </cell>
          <cell r="B1867" t="str">
            <v>11100E022802</v>
          </cell>
          <cell r="C1867" t="str">
            <v>Film</v>
          </cell>
        </row>
        <row r="1868">
          <cell r="A1868" t="str">
            <v>SH7686.3</v>
          </cell>
          <cell r="B1868" t="str">
            <v>11100E022803</v>
          </cell>
          <cell r="C1868" t="str">
            <v>Film</v>
          </cell>
        </row>
        <row r="1869">
          <cell r="A1869" t="str">
            <v>SH76101.6</v>
          </cell>
          <cell r="B1869" t="str">
            <v>11100E022804</v>
          </cell>
          <cell r="C1869" t="str">
            <v>Film</v>
          </cell>
        </row>
        <row r="1870">
          <cell r="A1870" t="str">
            <v>SH76106.8</v>
          </cell>
          <cell r="B1870" t="str">
            <v>11100E022805</v>
          </cell>
          <cell r="C1870" t="str">
            <v>Film</v>
          </cell>
        </row>
        <row r="1871">
          <cell r="A1871" t="str">
            <v>SH76107</v>
          </cell>
          <cell r="B1871" t="str">
            <v>11100E022806</v>
          </cell>
          <cell r="C1871" t="str">
            <v>Film</v>
          </cell>
        </row>
        <row r="1872">
          <cell r="A1872" t="str">
            <v>SH76107.4</v>
          </cell>
          <cell r="B1872" t="str">
            <v>11100E022807</v>
          </cell>
          <cell r="C1872" t="str">
            <v>Film</v>
          </cell>
        </row>
        <row r="1873">
          <cell r="A1873" t="str">
            <v>SH8150</v>
          </cell>
          <cell r="B1873" t="str">
            <v>11100E022901</v>
          </cell>
          <cell r="C1873" t="str">
            <v>Film</v>
          </cell>
        </row>
        <row r="1874">
          <cell r="A1874" t="str">
            <v>SH8175</v>
          </cell>
          <cell r="B1874" t="str">
            <v>11100E022902</v>
          </cell>
          <cell r="C1874" t="str">
            <v>Film</v>
          </cell>
        </row>
        <row r="1875">
          <cell r="A1875" t="str">
            <v>SH81100</v>
          </cell>
          <cell r="B1875" t="str">
            <v>11100E022903</v>
          </cell>
          <cell r="C1875" t="str">
            <v>Film</v>
          </cell>
        </row>
        <row r="1876">
          <cell r="A1876" t="str">
            <v>SH81117</v>
          </cell>
          <cell r="B1876" t="str">
            <v>11100E022904</v>
          </cell>
          <cell r="C1876" t="str">
            <v>Film</v>
          </cell>
        </row>
        <row r="1877">
          <cell r="A1877" t="str">
            <v>SH81125</v>
          </cell>
          <cell r="B1877" t="str">
            <v>11100E022905</v>
          </cell>
          <cell r="C1877" t="str">
            <v>Film</v>
          </cell>
        </row>
        <row r="1878">
          <cell r="A1878" t="str">
            <v>SH81150</v>
          </cell>
          <cell r="B1878" t="str">
            <v>11100E022906</v>
          </cell>
          <cell r="C1878" t="str">
            <v>Film</v>
          </cell>
        </row>
        <row r="1879">
          <cell r="A1879" t="str">
            <v>SH81165</v>
          </cell>
          <cell r="B1879" t="str">
            <v>11100E022907</v>
          </cell>
          <cell r="C1879" t="str">
            <v>Film</v>
          </cell>
        </row>
        <row r="1880">
          <cell r="A1880" t="str">
            <v>SH81175</v>
          </cell>
          <cell r="B1880" t="str">
            <v>11100E022908</v>
          </cell>
          <cell r="C1880" t="str">
            <v>Film</v>
          </cell>
        </row>
        <row r="1881">
          <cell r="A1881" t="str">
            <v>SH81188</v>
          </cell>
          <cell r="B1881" t="str">
            <v>11100E022909</v>
          </cell>
          <cell r="C1881" t="str">
            <v>Film</v>
          </cell>
        </row>
        <row r="1882">
          <cell r="A1882" t="str">
            <v>SH81215</v>
          </cell>
          <cell r="B1882" t="str">
            <v>11100E022910</v>
          </cell>
          <cell r="C1882" t="str">
            <v>Film</v>
          </cell>
        </row>
        <row r="1883">
          <cell r="A1883" t="str">
            <v>SH81250</v>
          </cell>
          <cell r="B1883" t="str">
            <v>11100E022911</v>
          </cell>
          <cell r="C1883" t="str">
            <v>Film</v>
          </cell>
        </row>
        <row r="1884">
          <cell r="A1884" t="str">
            <v>SH81C25</v>
          </cell>
          <cell r="B1884" t="str">
            <v>11100E023001</v>
          </cell>
          <cell r="C1884" t="str">
            <v>Film</v>
          </cell>
        </row>
        <row r="1885">
          <cell r="A1885" t="str">
            <v>SH81C50</v>
          </cell>
          <cell r="B1885" t="str">
            <v>11100E023002</v>
          </cell>
          <cell r="C1885" t="str">
            <v>Film</v>
          </cell>
        </row>
        <row r="1886">
          <cell r="A1886" t="str">
            <v>SH81C75</v>
          </cell>
          <cell r="B1886" t="str">
            <v>11100E023003</v>
          </cell>
          <cell r="C1886" t="str">
            <v>Film</v>
          </cell>
        </row>
        <row r="1887">
          <cell r="A1887" t="str">
            <v>SH81C100</v>
          </cell>
          <cell r="B1887" t="str">
            <v>11100E023004</v>
          </cell>
          <cell r="C1887" t="str">
            <v>Film</v>
          </cell>
        </row>
        <row r="1888">
          <cell r="A1888" t="str">
            <v>SH81D50</v>
          </cell>
          <cell r="B1888" t="str">
            <v>11100E023101</v>
          </cell>
          <cell r="C1888" t="str">
            <v>Film</v>
          </cell>
        </row>
        <row r="1889">
          <cell r="A1889" t="str">
            <v>SH81D75</v>
          </cell>
          <cell r="B1889" t="str">
            <v>11100E023102</v>
          </cell>
          <cell r="C1889" t="str">
            <v>Film</v>
          </cell>
        </row>
        <row r="1890">
          <cell r="A1890" t="str">
            <v>SH81D100</v>
          </cell>
          <cell r="B1890" t="str">
            <v>11100E023103</v>
          </cell>
          <cell r="C1890" t="str">
            <v>Film</v>
          </cell>
        </row>
        <row r="1891">
          <cell r="A1891" t="str">
            <v>SH81N50</v>
          </cell>
          <cell r="B1891" t="str">
            <v>11100E023201</v>
          </cell>
          <cell r="C1891" t="str">
            <v>Film</v>
          </cell>
        </row>
        <row r="1892">
          <cell r="A1892" t="str">
            <v>SH81N75</v>
          </cell>
          <cell r="B1892" t="str">
            <v>11100E023202</v>
          </cell>
          <cell r="C1892" t="str">
            <v>Film</v>
          </cell>
        </row>
        <row r="1893">
          <cell r="A1893" t="str">
            <v>SH8250</v>
          </cell>
          <cell r="B1893" t="str">
            <v>11100E023301</v>
          </cell>
          <cell r="C1893" t="str">
            <v>Film</v>
          </cell>
        </row>
        <row r="1894">
          <cell r="A1894" t="str">
            <v>SH8263</v>
          </cell>
          <cell r="B1894" t="str">
            <v>11100E023302</v>
          </cell>
          <cell r="C1894" t="str">
            <v>Film</v>
          </cell>
        </row>
        <row r="1895">
          <cell r="A1895" t="str">
            <v>SH8271</v>
          </cell>
          <cell r="B1895" t="str">
            <v>11100E023303</v>
          </cell>
          <cell r="C1895" t="str">
            <v>Film</v>
          </cell>
        </row>
        <row r="1896">
          <cell r="A1896" t="str">
            <v>SH8275</v>
          </cell>
          <cell r="B1896" t="str">
            <v>11100E023304</v>
          </cell>
          <cell r="C1896" t="str">
            <v>Film</v>
          </cell>
        </row>
        <row r="1897">
          <cell r="A1897" t="str">
            <v>SH8296</v>
          </cell>
          <cell r="B1897" t="str">
            <v>11100E023305</v>
          </cell>
          <cell r="C1897" t="str">
            <v>Film</v>
          </cell>
        </row>
        <row r="1898">
          <cell r="A1898" t="str">
            <v>SH8297</v>
          </cell>
          <cell r="B1898" t="str">
            <v>11100E023306</v>
          </cell>
          <cell r="C1898" t="str">
            <v>Film</v>
          </cell>
        </row>
        <row r="1899">
          <cell r="A1899" t="str">
            <v>SH82100</v>
          </cell>
          <cell r="B1899" t="str">
            <v>11100E023307</v>
          </cell>
          <cell r="C1899" t="str">
            <v>Film</v>
          </cell>
        </row>
        <row r="1900">
          <cell r="A1900" t="str">
            <v>SH82115</v>
          </cell>
          <cell r="B1900" t="str">
            <v>11100E023308</v>
          </cell>
          <cell r="C1900" t="str">
            <v>Film</v>
          </cell>
        </row>
        <row r="1901">
          <cell r="A1901" t="str">
            <v>SH82117</v>
          </cell>
          <cell r="B1901" t="str">
            <v>11100E023309</v>
          </cell>
          <cell r="C1901" t="str">
            <v>Film</v>
          </cell>
        </row>
        <row r="1902">
          <cell r="A1902" t="str">
            <v>SH82125</v>
          </cell>
          <cell r="B1902" t="str">
            <v>11100E023310</v>
          </cell>
          <cell r="C1902" t="str">
            <v>Film</v>
          </cell>
        </row>
        <row r="1903">
          <cell r="A1903" t="str">
            <v>SH82150</v>
          </cell>
          <cell r="B1903" t="str">
            <v>11100E023311</v>
          </cell>
          <cell r="C1903" t="str">
            <v>Film</v>
          </cell>
        </row>
        <row r="1904">
          <cell r="A1904" t="str">
            <v>SH82157</v>
          </cell>
          <cell r="B1904" t="str">
            <v>11100E023312</v>
          </cell>
          <cell r="C1904" t="str">
            <v>Film</v>
          </cell>
        </row>
        <row r="1905">
          <cell r="A1905" t="str">
            <v>SH82165</v>
          </cell>
          <cell r="B1905" t="str">
            <v>11100E023313</v>
          </cell>
          <cell r="C1905" t="str">
            <v>Film</v>
          </cell>
        </row>
        <row r="1906">
          <cell r="A1906" t="str">
            <v>SH82175</v>
          </cell>
          <cell r="B1906" t="str">
            <v>11100E023314</v>
          </cell>
          <cell r="C1906" t="str">
            <v>Film</v>
          </cell>
        </row>
        <row r="1907">
          <cell r="A1907" t="str">
            <v>SH82188</v>
          </cell>
          <cell r="B1907" t="str">
            <v>11100E023315</v>
          </cell>
          <cell r="C1907" t="str">
            <v>Film</v>
          </cell>
        </row>
        <row r="1908">
          <cell r="A1908" t="str">
            <v>SH82250</v>
          </cell>
          <cell r="B1908" t="str">
            <v>11100E023316</v>
          </cell>
          <cell r="C1908" t="str">
            <v>Film</v>
          </cell>
        </row>
        <row r="1909">
          <cell r="A1909" t="str">
            <v>SH82330</v>
          </cell>
          <cell r="B1909" t="str">
            <v>11100E023317</v>
          </cell>
          <cell r="C1909" t="str">
            <v>Film</v>
          </cell>
        </row>
        <row r="1910">
          <cell r="A1910" t="str">
            <v>SH82B50</v>
          </cell>
          <cell r="B1910" t="str">
            <v>11100E023401</v>
          </cell>
          <cell r="C1910" t="str">
            <v>Film</v>
          </cell>
        </row>
        <row r="1911">
          <cell r="A1911" t="str">
            <v>SH82B75</v>
          </cell>
          <cell r="B1911" t="str">
            <v>11100E023402</v>
          </cell>
          <cell r="C1911" t="str">
            <v>Film</v>
          </cell>
        </row>
        <row r="1912">
          <cell r="A1912" t="str">
            <v>SH82B100</v>
          </cell>
          <cell r="B1912" t="str">
            <v>11100E023403</v>
          </cell>
          <cell r="C1912" t="str">
            <v>Film</v>
          </cell>
        </row>
        <row r="1913">
          <cell r="A1913" t="str">
            <v>SH82B110</v>
          </cell>
          <cell r="B1913" t="str">
            <v>11100E023404</v>
          </cell>
          <cell r="C1913" t="str">
            <v>Film</v>
          </cell>
        </row>
        <row r="1914">
          <cell r="A1914" t="str">
            <v>SH82B116</v>
          </cell>
          <cell r="B1914" t="str">
            <v>11100E023405</v>
          </cell>
          <cell r="C1914" t="str">
            <v>Film</v>
          </cell>
        </row>
        <row r="1915">
          <cell r="A1915" t="str">
            <v>SH82B125</v>
          </cell>
          <cell r="B1915" t="str">
            <v>11100E023406</v>
          </cell>
          <cell r="C1915" t="str">
            <v>Film</v>
          </cell>
        </row>
        <row r="1916">
          <cell r="A1916" t="str">
            <v>SH82B175</v>
          </cell>
          <cell r="B1916" t="str">
            <v>11100E023407</v>
          </cell>
          <cell r="C1916" t="str">
            <v>Film</v>
          </cell>
        </row>
        <row r="1917">
          <cell r="A1917" t="str">
            <v>SH82P67</v>
          </cell>
          <cell r="B1917" t="str">
            <v>11100E023501</v>
          </cell>
          <cell r="C1917" t="str">
            <v>Film</v>
          </cell>
        </row>
        <row r="1918">
          <cell r="A1918" t="str">
            <v>SH82P96</v>
          </cell>
          <cell r="B1918" t="str">
            <v>11100E023502</v>
          </cell>
          <cell r="C1918" t="str">
            <v>Film</v>
          </cell>
        </row>
        <row r="1919">
          <cell r="A1919" t="str">
            <v>SH82P125</v>
          </cell>
          <cell r="B1919" t="str">
            <v>11100E023503</v>
          </cell>
          <cell r="C1919" t="str">
            <v>Film</v>
          </cell>
        </row>
        <row r="1920">
          <cell r="A1920" t="str">
            <v>SH82P250</v>
          </cell>
          <cell r="B1920" t="str">
            <v>11100E023504</v>
          </cell>
          <cell r="C1920" t="str">
            <v>Film</v>
          </cell>
        </row>
        <row r="1921">
          <cell r="A1921" t="str">
            <v>SH82X50</v>
          </cell>
          <cell r="B1921" t="str">
            <v>11100E023601</v>
          </cell>
          <cell r="C1921" t="str">
            <v>Film</v>
          </cell>
        </row>
        <row r="1922">
          <cell r="A1922" t="str">
            <v>SH82X75</v>
          </cell>
          <cell r="B1922" t="str">
            <v>11100E023602</v>
          </cell>
          <cell r="C1922" t="str">
            <v>Film</v>
          </cell>
        </row>
        <row r="1923">
          <cell r="A1923" t="str">
            <v>SH82X100</v>
          </cell>
          <cell r="B1923" t="str">
            <v>11100E023603</v>
          </cell>
          <cell r="C1923" t="str">
            <v>Film</v>
          </cell>
        </row>
        <row r="1924">
          <cell r="A1924" t="str">
            <v>SH8350</v>
          </cell>
          <cell r="B1924" t="str">
            <v>11100E023701</v>
          </cell>
          <cell r="C1924" t="str">
            <v>Film</v>
          </cell>
        </row>
        <row r="1925">
          <cell r="A1925" t="str">
            <v>SH83E50</v>
          </cell>
          <cell r="B1925" t="str">
            <v>11100E023801</v>
          </cell>
          <cell r="C1925" t="str">
            <v>Film</v>
          </cell>
        </row>
        <row r="1926">
          <cell r="A1926" t="str">
            <v>SH83E75</v>
          </cell>
          <cell r="B1926" t="str">
            <v>11100E023802</v>
          </cell>
          <cell r="C1926" t="str">
            <v>Film</v>
          </cell>
        </row>
        <row r="1927">
          <cell r="A1927" t="str">
            <v>SH83E100</v>
          </cell>
          <cell r="B1927" t="str">
            <v>11100E023803</v>
          </cell>
          <cell r="C1927" t="str">
            <v>Film</v>
          </cell>
        </row>
        <row r="1928">
          <cell r="A1928" t="str">
            <v>SH83E125</v>
          </cell>
          <cell r="B1928" t="str">
            <v>11100E023804</v>
          </cell>
          <cell r="C1928" t="str">
            <v>Film</v>
          </cell>
        </row>
        <row r="1929">
          <cell r="A1929" t="str">
            <v>SH83E150</v>
          </cell>
          <cell r="B1929" t="str">
            <v>11100E023805</v>
          </cell>
          <cell r="C1929" t="str">
            <v>Film</v>
          </cell>
        </row>
        <row r="1930">
          <cell r="A1930" t="str">
            <v>SH83E250</v>
          </cell>
          <cell r="B1930" t="str">
            <v>11100E023806</v>
          </cell>
          <cell r="C1930" t="str">
            <v>Film</v>
          </cell>
        </row>
        <row r="1931">
          <cell r="A1931" t="str">
            <v>SH8450</v>
          </cell>
          <cell r="B1931" t="str">
            <v>11100E023901</v>
          </cell>
          <cell r="C1931" t="str">
            <v>Film</v>
          </cell>
        </row>
        <row r="1932">
          <cell r="A1932" t="str">
            <v>SH8475</v>
          </cell>
          <cell r="B1932" t="str">
            <v>11100E023902</v>
          </cell>
          <cell r="C1932" t="str">
            <v>Film</v>
          </cell>
        </row>
        <row r="1933">
          <cell r="A1933" t="str">
            <v>SH84100</v>
          </cell>
          <cell r="B1933" t="str">
            <v>11100E023903</v>
          </cell>
          <cell r="C1933" t="str">
            <v>Film</v>
          </cell>
        </row>
        <row r="1934">
          <cell r="A1934" t="str">
            <v>SH84125</v>
          </cell>
          <cell r="B1934" t="str">
            <v>11100E023904</v>
          </cell>
          <cell r="C1934" t="str">
            <v>Film</v>
          </cell>
        </row>
        <row r="1935">
          <cell r="A1935" t="str">
            <v>SH8536</v>
          </cell>
          <cell r="B1935" t="str">
            <v>11100E024001</v>
          </cell>
          <cell r="C1935" t="str">
            <v>Film</v>
          </cell>
        </row>
        <row r="1936">
          <cell r="A1936" t="str">
            <v>SH85150</v>
          </cell>
          <cell r="B1936" t="str">
            <v>11100E024002</v>
          </cell>
          <cell r="C1936" t="str">
            <v>Film</v>
          </cell>
        </row>
        <row r="1937">
          <cell r="A1937" t="str">
            <v>SH85175</v>
          </cell>
          <cell r="B1937" t="str">
            <v>11100E024003</v>
          </cell>
          <cell r="C1937" t="str">
            <v>Film</v>
          </cell>
        </row>
        <row r="1938">
          <cell r="A1938" t="str">
            <v>SH8550</v>
          </cell>
          <cell r="B1938" t="str">
            <v>11100E024004</v>
          </cell>
          <cell r="C1938" t="str">
            <v>Film</v>
          </cell>
        </row>
        <row r="1939">
          <cell r="A1939" t="str">
            <v>SH8575</v>
          </cell>
          <cell r="B1939" t="str">
            <v>11100E024005</v>
          </cell>
          <cell r="C1939" t="str">
            <v>Film</v>
          </cell>
        </row>
        <row r="1940">
          <cell r="A1940" t="str">
            <v>SH85100</v>
          </cell>
          <cell r="B1940" t="str">
            <v>11100E024006</v>
          </cell>
          <cell r="C1940" t="str">
            <v>Film</v>
          </cell>
        </row>
        <row r="1941">
          <cell r="A1941" t="str">
            <v>SH85C100</v>
          </cell>
          <cell r="B1941" t="str">
            <v>11100E024101</v>
          </cell>
          <cell r="C1941" t="str">
            <v>Film</v>
          </cell>
        </row>
        <row r="1942">
          <cell r="A1942" t="str">
            <v>SH85C36</v>
          </cell>
          <cell r="B1942" t="str">
            <v>11100E024102</v>
          </cell>
          <cell r="C1942" t="str">
            <v>Film</v>
          </cell>
        </row>
        <row r="1943">
          <cell r="A1943" t="str">
            <v>SH85C50</v>
          </cell>
          <cell r="B1943" t="str">
            <v>11100E024103</v>
          </cell>
          <cell r="C1943" t="str">
            <v>Film</v>
          </cell>
        </row>
        <row r="1944">
          <cell r="A1944" t="str">
            <v>SH85S50</v>
          </cell>
          <cell r="B1944" t="str">
            <v>11100E024201</v>
          </cell>
          <cell r="C1944" t="str">
            <v>Film</v>
          </cell>
        </row>
        <row r="1945">
          <cell r="A1945" t="str">
            <v>SH85S75</v>
          </cell>
          <cell r="B1945" t="str">
            <v>11100E024202</v>
          </cell>
          <cell r="C1945" t="str">
            <v>Film</v>
          </cell>
        </row>
        <row r="1946">
          <cell r="A1946" t="str">
            <v>SH85S100</v>
          </cell>
          <cell r="B1946" t="str">
            <v>11100E024203</v>
          </cell>
          <cell r="C1946" t="str">
            <v>Film</v>
          </cell>
        </row>
        <row r="1947">
          <cell r="A1947" t="str">
            <v>SH85S107</v>
          </cell>
          <cell r="B1947" t="str">
            <v>11100E024204</v>
          </cell>
          <cell r="C1947" t="str">
            <v>Film</v>
          </cell>
        </row>
        <row r="1948">
          <cell r="A1948" t="str">
            <v>SH85S125</v>
          </cell>
          <cell r="B1948" t="str">
            <v>11100E024205</v>
          </cell>
          <cell r="C1948" t="str">
            <v>Film</v>
          </cell>
        </row>
        <row r="1949">
          <cell r="A1949" t="str">
            <v>SH85S161</v>
          </cell>
          <cell r="B1949" t="str">
            <v>11100E024206</v>
          </cell>
          <cell r="C1949" t="str">
            <v>Film</v>
          </cell>
        </row>
        <row r="1950">
          <cell r="A1950" t="str">
            <v>SH8636</v>
          </cell>
          <cell r="B1950" t="str">
            <v>11100E024301</v>
          </cell>
          <cell r="C1950" t="str">
            <v>Film</v>
          </cell>
        </row>
        <row r="1951">
          <cell r="A1951" t="str">
            <v>SH86100</v>
          </cell>
          <cell r="B1951" t="str">
            <v>11100E024302</v>
          </cell>
          <cell r="C1951" t="str">
            <v>Film</v>
          </cell>
        </row>
        <row r="1952">
          <cell r="A1952" t="str">
            <v>SH86125</v>
          </cell>
          <cell r="B1952" t="str">
            <v>11100E024303</v>
          </cell>
          <cell r="C1952" t="str">
            <v>Film</v>
          </cell>
        </row>
        <row r="1953">
          <cell r="A1953" t="str">
            <v>SH86175</v>
          </cell>
          <cell r="B1953" t="str">
            <v>11100E024304</v>
          </cell>
          <cell r="C1953" t="str">
            <v>Film</v>
          </cell>
        </row>
        <row r="1954">
          <cell r="A1954" t="str">
            <v>SH86188</v>
          </cell>
          <cell r="B1954" t="str">
            <v>11100E024305</v>
          </cell>
          <cell r="C1954" t="str">
            <v>Film</v>
          </cell>
        </row>
        <row r="1955">
          <cell r="A1955" t="str">
            <v>SH86250</v>
          </cell>
          <cell r="B1955" t="str">
            <v>11100E024306</v>
          </cell>
          <cell r="C1955" t="str">
            <v>Film</v>
          </cell>
        </row>
        <row r="1956">
          <cell r="A1956" t="str">
            <v>SH8675</v>
          </cell>
          <cell r="B1956" t="str">
            <v>11100E024307</v>
          </cell>
          <cell r="C1956" t="str">
            <v>Film</v>
          </cell>
        </row>
        <row r="1957">
          <cell r="A1957" t="str">
            <v>SH8638</v>
          </cell>
          <cell r="B1957" t="str">
            <v>11100E024308</v>
          </cell>
          <cell r="C1957" t="str">
            <v>Film</v>
          </cell>
        </row>
        <row r="1958">
          <cell r="A1958" t="str">
            <v>SH8650</v>
          </cell>
          <cell r="B1958" t="str">
            <v>11100E024309</v>
          </cell>
          <cell r="C1958" t="str">
            <v>Film</v>
          </cell>
        </row>
        <row r="1959">
          <cell r="A1959" t="str">
            <v>SH8625</v>
          </cell>
          <cell r="B1959" t="str">
            <v>11100E024310</v>
          </cell>
          <cell r="C1959" t="str">
            <v>Film</v>
          </cell>
        </row>
        <row r="1960">
          <cell r="A1960" t="str">
            <v>SH86150</v>
          </cell>
          <cell r="B1960" t="str">
            <v>11100E024311</v>
          </cell>
          <cell r="C1960" t="str">
            <v>Film</v>
          </cell>
        </row>
        <row r="1961">
          <cell r="A1961" t="str">
            <v>SH88Z75</v>
          </cell>
          <cell r="B1961" t="str">
            <v>11100E024401</v>
          </cell>
          <cell r="C1961" t="str">
            <v>Film</v>
          </cell>
        </row>
        <row r="1962">
          <cell r="A1962" t="str">
            <v>SH88Z100</v>
          </cell>
          <cell r="B1962" t="str">
            <v>11100E024402</v>
          </cell>
          <cell r="C1962" t="str">
            <v>Film</v>
          </cell>
        </row>
        <row r="1963">
          <cell r="A1963" t="str">
            <v>SH8923</v>
          </cell>
          <cell r="B1963" t="str">
            <v>11100E024501</v>
          </cell>
          <cell r="C1963" t="str">
            <v>Film</v>
          </cell>
        </row>
        <row r="1964">
          <cell r="A1964" t="str">
            <v>SH8936</v>
          </cell>
          <cell r="B1964" t="str">
            <v>11100E024502</v>
          </cell>
          <cell r="C1964" t="str">
            <v>Film</v>
          </cell>
        </row>
        <row r="1965">
          <cell r="A1965" t="str">
            <v>SH9150</v>
          </cell>
          <cell r="B1965" t="str">
            <v>11100E024601</v>
          </cell>
          <cell r="C1965" t="str">
            <v>Film</v>
          </cell>
        </row>
        <row r="1966">
          <cell r="A1966" t="str">
            <v>SH9175</v>
          </cell>
          <cell r="B1966" t="str">
            <v>11100E024602</v>
          </cell>
          <cell r="C1966" t="str">
            <v>Film</v>
          </cell>
        </row>
        <row r="1967">
          <cell r="A1967" t="str">
            <v>SH9197</v>
          </cell>
          <cell r="B1967" t="str">
            <v>11100E024603</v>
          </cell>
          <cell r="C1967" t="str">
            <v>Film</v>
          </cell>
        </row>
        <row r="1968">
          <cell r="A1968" t="str">
            <v>SH91100</v>
          </cell>
          <cell r="B1968" t="str">
            <v>11100E024604</v>
          </cell>
          <cell r="C1968" t="str">
            <v>Film</v>
          </cell>
        </row>
        <row r="1969">
          <cell r="A1969" t="str">
            <v>SH91125</v>
          </cell>
          <cell r="B1969" t="str">
            <v>11100E024605</v>
          </cell>
          <cell r="C1969" t="str">
            <v>Film</v>
          </cell>
        </row>
        <row r="1970">
          <cell r="A1970" t="str">
            <v>SH91150</v>
          </cell>
          <cell r="B1970" t="str">
            <v>11100E024606</v>
          </cell>
          <cell r="C1970" t="str">
            <v>Film</v>
          </cell>
        </row>
        <row r="1971">
          <cell r="A1971" t="str">
            <v>SH91165</v>
          </cell>
          <cell r="B1971" t="str">
            <v>11100E024607</v>
          </cell>
          <cell r="C1971" t="str">
            <v>Film</v>
          </cell>
        </row>
        <row r="1972">
          <cell r="A1972" t="str">
            <v>SH91175</v>
          </cell>
          <cell r="B1972" t="str">
            <v>11100E024608</v>
          </cell>
          <cell r="C1972" t="str">
            <v>Film</v>
          </cell>
        </row>
        <row r="1973">
          <cell r="A1973" t="str">
            <v>SH91188</v>
          </cell>
          <cell r="B1973" t="str">
            <v>11100E024609</v>
          </cell>
          <cell r="C1973" t="str">
            <v>Film</v>
          </cell>
        </row>
        <row r="1974">
          <cell r="A1974" t="str">
            <v>SH91250</v>
          </cell>
          <cell r="B1974" t="str">
            <v>11100E024610</v>
          </cell>
          <cell r="C1974" t="str">
            <v>Film</v>
          </cell>
        </row>
        <row r="1975">
          <cell r="A1975" t="str">
            <v>SH91C75</v>
          </cell>
          <cell r="B1975" t="str">
            <v>11100E024701</v>
          </cell>
          <cell r="C1975" t="str">
            <v>Film</v>
          </cell>
        </row>
        <row r="1976">
          <cell r="A1976" t="str">
            <v>SH91C100</v>
          </cell>
          <cell r="B1976" t="str">
            <v>11100E024702</v>
          </cell>
          <cell r="C1976" t="str">
            <v>Film</v>
          </cell>
        </row>
        <row r="1977">
          <cell r="A1977" t="str">
            <v>SH91C25</v>
          </cell>
          <cell r="B1977" t="str">
            <v>11100E024703</v>
          </cell>
          <cell r="C1977" t="str">
            <v>Film</v>
          </cell>
        </row>
        <row r="1978">
          <cell r="A1978" t="str">
            <v>SH91V165</v>
          </cell>
          <cell r="B1978" t="str">
            <v>11100E024801</v>
          </cell>
          <cell r="C1978" t="str">
            <v>Film</v>
          </cell>
        </row>
        <row r="1979">
          <cell r="A1979" t="str">
            <v>SH91V175</v>
          </cell>
          <cell r="B1979" t="str">
            <v>11100E024802</v>
          </cell>
          <cell r="C1979" t="str">
            <v>Film</v>
          </cell>
        </row>
        <row r="1980">
          <cell r="A1980" t="str">
            <v>SH9238</v>
          </cell>
          <cell r="B1980" t="str">
            <v>11100E024901</v>
          </cell>
          <cell r="C1980" t="str">
            <v>Film</v>
          </cell>
        </row>
        <row r="1981">
          <cell r="A1981" t="str">
            <v>SH9250</v>
          </cell>
          <cell r="B1981" t="str">
            <v>11100E024902</v>
          </cell>
          <cell r="C1981" t="str">
            <v>Film</v>
          </cell>
        </row>
        <row r="1982">
          <cell r="A1982" t="str">
            <v>SH9275</v>
          </cell>
          <cell r="B1982" t="str">
            <v>11100E024903</v>
          </cell>
          <cell r="C1982" t="str">
            <v>Film</v>
          </cell>
        </row>
        <row r="1983">
          <cell r="A1983" t="str">
            <v>SH9294</v>
          </cell>
          <cell r="B1983" t="str">
            <v>11100E024904</v>
          </cell>
          <cell r="C1983" t="str">
            <v>Film</v>
          </cell>
        </row>
        <row r="1984">
          <cell r="A1984" t="str">
            <v>SH9296</v>
          </cell>
          <cell r="B1984" t="str">
            <v>11100E024905</v>
          </cell>
          <cell r="C1984" t="str">
            <v>Film</v>
          </cell>
        </row>
        <row r="1985">
          <cell r="A1985" t="str">
            <v>SH9297</v>
          </cell>
          <cell r="B1985" t="str">
            <v>11100E024906</v>
          </cell>
          <cell r="C1985" t="str">
            <v>Film</v>
          </cell>
        </row>
        <row r="1986">
          <cell r="A1986" t="str">
            <v>SH92100</v>
          </cell>
          <cell r="B1986" t="str">
            <v>11100E024907</v>
          </cell>
          <cell r="C1986" t="str">
            <v>Film</v>
          </cell>
        </row>
        <row r="1987">
          <cell r="A1987" t="str">
            <v>SH92110</v>
          </cell>
          <cell r="B1987" t="str">
            <v>11100E024908</v>
          </cell>
          <cell r="C1987" t="str">
            <v>Film</v>
          </cell>
        </row>
        <row r="1988">
          <cell r="A1988" t="str">
            <v>SH92119</v>
          </cell>
          <cell r="B1988" t="str">
            <v>11100E024909</v>
          </cell>
          <cell r="C1988" t="str">
            <v>Film</v>
          </cell>
        </row>
        <row r="1989">
          <cell r="A1989" t="str">
            <v>SH92125</v>
          </cell>
          <cell r="B1989" t="str">
            <v>11100E024910</v>
          </cell>
          <cell r="C1989" t="str">
            <v>Film</v>
          </cell>
        </row>
        <row r="1990">
          <cell r="A1990" t="str">
            <v>SH92150</v>
          </cell>
          <cell r="B1990" t="str">
            <v>11100E024911</v>
          </cell>
          <cell r="C1990" t="str">
            <v>Film</v>
          </cell>
        </row>
        <row r="1991">
          <cell r="A1991" t="str">
            <v>SH92160</v>
          </cell>
          <cell r="B1991" t="str">
            <v>11100E024912</v>
          </cell>
          <cell r="C1991" t="str">
            <v>Film</v>
          </cell>
        </row>
        <row r="1992">
          <cell r="A1992" t="str">
            <v>SH92165</v>
          </cell>
          <cell r="B1992" t="str">
            <v>11100E024913</v>
          </cell>
          <cell r="C1992" t="str">
            <v>Film</v>
          </cell>
        </row>
        <row r="1993">
          <cell r="A1993" t="str">
            <v>SH92175</v>
          </cell>
          <cell r="B1993" t="str">
            <v>11100E024914</v>
          </cell>
          <cell r="C1993" t="str">
            <v>Film</v>
          </cell>
        </row>
        <row r="1994">
          <cell r="A1994" t="str">
            <v>SH92188</v>
          </cell>
          <cell r="B1994" t="str">
            <v>11100E024915</v>
          </cell>
          <cell r="C1994" t="str">
            <v>Film</v>
          </cell>
        </row>
        <row r="1995">
          <cell r="A1995" t="str">
            <v>SH92250</v>
          </cell>
          <cell r="B1995" t="str">
            <v>11100E024916</v>
          </cell>
          <cell r="C1995" t="str">
            <v>Film</v>
          </cell>
        </row>
        <row r="1996">
          <cell r="A1996" t="str">
            <v>SH9370</v>
          </cell>
          <cell r="B1996" t="str">
            <v>11100E025001</v>
          </cell>
          <cell r="C1996" t="str">
            <v>Film</v>
          </cell>
        </row>
        <row r="1997">
          <cell r="A1997" t="str">
            <v>SH9375</v>
          </cell>
          <cell r="B1997" t="str">
            <v>11100E025002</v>
          </cell>
          <cell r="C1997" t="str">
            <v>Film</v>
          </cell>
        </row>
        <row r="1998">
          <cell r="A1998" t="str">
            <v>SH93100</v>
          </cell>
          <cell r="B1998" t="str">
            <v>11100E025003</v>
          </cell>
          <cell r="C1998" t="str">
            <v>Film</v>
          </cell>
        </row>
        <row r="1999">
          <cell r="A1999" t="str">
            <v>SH93125</v>
          </cell>
          <cell r="B1999" t="str">
            <v>11100E025004</v>
          </cell>
          <cell r="C1999" t="str">
            <v>Film</v>
          </cell>
        </row>
        <row r="2000">
          <cell r="A2000" t="str">
            <v>SH9450</v>
          </cell>
          <cell r="B2000" t="str">
            <v>11100E025101</v>
          </cell>
          <cell r="C2000" t="str">
            <v>Film</v>
          </cell>
        </row>
        <row r="2001">
          <cell r="A2001" t="str">
            <v>SH9475</v>
          </cell>
          <cell r="B2001" t="str">
            <v>11100E025102</v>
          </cell>
          <cell r="C2001" t="str">
            <v>Film</v>
          </cell>
        </row>
        <row r="2002">
          <cell r="A2002" t="str">
            <v>SH94100</v>
          </cell>
          <cell r="B2002" t="str">
            <v>11100E025103</v>
          </cell>
          <cell r="C2002" t="str">
            <v>Film</v>
          </cell>
        </row>
        <row r="2003">
          <cell r="A2003" t="str">
            <v>SH94125</v>
          </cell>
          <cell r="B2003" t="str">
            <v>11100E025104</v>
          </cell>
          <cell r="C2003" t="str">
            <v>Film</v>
          </cell>
        </row>
        <row r="2004">
          <cell r="A2004" t="str">
            <v>SH94150</v>
          </cell>
          <cell r="B2004" t="str">
            <v>11100E025105</v>
          </cell>
          <cell r="C2004" t="str">
            <v>Film</v>
          </cell>
        </row>
        <row r="2005">
          <cell r="A2005" t="str">
            <v>SH94175</v>
          </cell>
          <cell r="B2005" t="str">
            <v>11100E025106</v>
          </cell>
          <cell r="C2005" t="str">
            <v>Film</v>
          </cell>
        </row>
        <row r="2006">
          <cell r="A2006" t="str">
            <v>SH94188</v>
          </cell>
          <cell r="B2006" t="str">
            <v>11100E025107</v>
          </cell>
          <cell r="C2006" t="str">
            <v>Film</v>
          </cell>
        </row>
        <row r="2007">
          <cell r="A2007" t="str">
            <v>SH94250</v>
          </cell>
          <cell r="B2007" t="str">
            <v>11100E025108</v>
          </cell>
          <cell r="C2007" t="str">
            <v>Film</v>
          </cell>
        </row>
        <row r="2008">
          <cell r="A2008" t="str">
            <v>SH94165</v>
          </cell>
          <cell r="B2008" t="str">
            <v>11100E025109</v>
          </cell>
          <cell r="C2008" t="str">
            <v>Film</v>
          </cell>
        </row>
        <row r="2009">
          <cell r="A2009" t="str">
            <v>SH9658.2</v>
          </cell>
          <cell r="B2009" t="str">
            <v>11100E025201</v>
          </cell>
          <cell r="C2009" t="str">
            <v>Film</v>
          </cell>
        </row>
        <row r="2010">
          <cell r="A2010" t="str">
            <v>SH9686.3</v>
          </cell>
          <cell r="B2010" t="str">
            <v>11100E025202</v>
          </cell>
          <cell r="C2010" t="str">
            <v>Film</v>
          </cell>
        </row>
        <row r="2011">
          <cell r="A2011" t="str">
            <v>SH96107.4</v>
          </cell>
          <cell r="B2011" t="str">
            <v>11100E025203</v>
          </cell>
          <cell r="C2011" t="str">
            <v>Film</v>
          </cell>
        </row>
        <row r="2012">
          <cell r="A2012" t="str">
            <v>SH96161.3</v>
          </cell>
          <cell r="B2012" t="str">
            <v>11100E025204</v>
          </cell>
          <cell r="C2012" t="str">
            <v>Film</v>
          </cell>
        </row>
        <row r="2013">
          <cell r="A2013" t="str">
            <v>SH96175</v>
          </cell>
          <cell r="B2013" t="str">
            <v>11100E025205</v>
          </cell>
          <cell r="C2013" t="str">
            <v>Film</v>
          </cell>
        </row>
        <row r="2014">
          <cell r="A2014" t="str">
            <v>SS7136</v>
          </cell>
          <cell r="B2014" t="str">
            <v>11100E025301</v>
          </cell>
          <cell r="C2014" t="str">
            <v>Film</v>
          </cell>
        </row>
        <row r="2015">
          <cell r="A2015" t="str">
            <v>SS7150</v>
          </cell>
          <cell r="B2015" t="str">
            <v>11100E025302</v>
          </cell>
          <cell r="C2015" t="str">
            <v>Film</v>
          </cell>
        </row>
        <row r="2016">
          <cell r="A2016" t="str">
            <v>SS7175</v>
          </cell>
          <cell r="B2016" t="str">
            <v>11100E025303</v>
          </cell>
          <cell r="C2016" t="str">
            <v>Film</v>
          </cell>
        </row>
        <row r="2017">
          <cell r="A2017" t="str">
            <v>SS71100</v>
          </cell>
          <cell r="B2017" t="str">
            <v>11100E025304</v>
          </cell>
          <cell r="C2017" t="str">
            <v>Film</v>
          </cell>
        </row>
        <row r="2018">
          <cell r="A2018" t="str">
            <v>SS71150</v>
          </cell>
          <cell r="B2018" t="str">
            <v>11100E025305</v>
          </cell>
          <cell r="C2018" t="str">
            <v>Film</v>
          </cell>
        </row>
        <row r="2019">
          <cell r="A2019" t="str">
            <v>SS71188</v>
          </cell>
          <cell r="B2019" t="str">
            <v>11100E025306</v>
          </cell>
          <cell r="C2019" t="str">
            <v>Film</v>
          </cell>
        </row>
        <row r="2020">
          <cell r="A2020" t="str">
            <v>SS71250</v>
          </cell>
          <cell r="B2020" t="str">
            <v>11100E025307</v>
          </cell>
          <cell r="C2020" t="str">
            <v>Film</v>
          </cell>
        </row>
        <row r="2021">
          <cell r="A2021" t="str">
            <v>SS71125</v>
          </cell>
          <cell r="B2021" t="str">
            <v>11100E025308</v>
          </cell>
          <cell r="C2021" t="str">
            <v>Film</v>
          </cell>
        </row>
        <row r="2022">
          <cell r="A2022" t="str">
            <v>SS7350</v>
          </cell>
          <cell r="B2022" t="str">
            <v>11100E025401</v>
          </cell>
          <cell r="C2022" t="str">
            <v>Film</v>
          </cell>
        </row>
        <row r="2023">
          <cell r="A2023" t="str">
            <v>SS73100</v>
          </cell>
          <cell r="B2023" t="str">
            <v>11100E025402</v>
          </cell>
          <cell r="C2023" t="str">
            <v>Film</v>
          </cell>
        </row>
        <row r="2024">
          <cell r="A2024" t="str">
            <v>SS8250</v>
          </cell>
          <cell r="B2024" t="str">
            <v>11100E025501</v>
          </cell>
          <cell r="C2024" t="str">
            <v>Film</v>
          </cell>
        </row>
        <row r="2025">
          <cell r="A2025" t="str">
            <v>SS82125</v>
          </cell>
          <cell r="B2025" t="str">
            <v>11100E025502</v>
          </cell>
          <cell r="C2025" t="str">
            <v>Film</v>
          </cell>
        </row>
        <row r="2026">
          <cell r="A2026" t="str">
            <v>SS94100</v>
          </cell>
          <cell r="B2026" t="str">
            <v>11100E025601</v>
          </cell>
          <cell r="C2026" t="str">
            <v>Film</v>
          </cell>
        </row>
        <row r="2027">
          <cell r="A2027" t="str">
            <v>SS9450</v>
          </cell>
          <cell r="B2027" t="str">
            <v>11100E025602</v>
          </cell>
          <cell r="C2027" t="str">
            <v>Film</v>
          </cell>
        </row>
        <row r="2028">
          <cell r="A2028" t="str">
            <v>SU85B89</v>
          </cell>
          <cell r="B2028" t="str">
            <v>11100E025701</v>
          </cell>
          <cell r="C2028" t="str">
            <v>Film</v>
          </cell>
        </row>
        <row r="2029">
          <cell r="A2029" t="str">
            <v>SU85B175</v>
          </cell>
          <cell r="B2029" t="str">
            <v>11100E025702</v>
          </cell>
          <cell r="C2029" t="str">
            <v>Film</v>
          </cell>
        </row>
        <row r="2030">
          <cell r="A2030" t="str">
            <v>TH0375</v>
          </cell>
          <cell r="B2030" t="str">
            <v>11100E025801</v>
          </cell>
          <cell r="C2030" t="str">
            <v>Film</v>
          </cell>
        </row>
        <row r="2031">
          <cell r="A2031" t="str">
            <v>TH17G25</v>
          </cell>
          <cell r="B2031" t="str">
            <v>11100E025901</v>
          </cell>
          <cell r="C2031" t="str">
            <v>Film</v>
          </cell>
        </row>
        <row r="2032">
          <cell r="A2032" t="str">
            <v>TH17M25</v>
          </cell>
          <cell r="B2032" t="str">
            <v>11100E026001</v>
          </cell>
          <cell r="C2032" t="str">
            <v>Film</v>
          </cell>
        </row>
        <row r="2033">
          <cell r="A2033" t="str">
            <v>TH2925</v>
          </cell>
          <cell r="B2033" t="str">
            <v>11100E026101</v>
          </cell>
          <cell r="C2033" t="str">
            <v>Film</v>
          </cell>
        </row>
        <row r="2034">
          <cell r="A2034" t="str">
            <v>TH2936</v>
          </cell>
          <cell r="B2034" t="str">
            <v>11100E026102</v>
          </cell>
          <cell r="C2034" t="str">
            <v>Film</v>
          </cell>
        </row>
        <row r="2035">
          <cell r="A2035" t="str">
            <v>TH29125</v>
          </cell>
          <cell r="B2035" t="str">
            <v>11100E026103</v>
          </cell>
          <cell r="C2035" t="str">
            <v>Film</v>
          </cell>
        </row>
        <row r="2036">
          <cell r="A2036" t="str">
            <v>TH52100</v>
          </cell>
          <cell r="B2036" t="str">
            <v>11100E026201</v>
          </cell>
          <cell r="C2036" t="str">
            <v>Film</v>
          </cell>
        </row>
        <row r="2037">
          <cell r="A2037" t="str">
            <v>TH53100</v>
          </cell>
          <cell r="B2037" t="str">
            <v>11100E026301</v>
          </cell>
          <cell r="C2037" t="str">
            <v>Film</v>
          </cell>
        </row>
        <row r="2038">
          <cell r="A2038" t="str">
            <v>TH53125</v>
          </cell>
          <cell r="B2038" t="str">
            <v>11100E026302</v>
          </cell>
          <cell r="C2038" t="str">
            <v>Film</v>
          </cell>
        </row>
        <row r="2039">
          <cell r="A2039" t="str">
            <v>TH53S125</v>
          </cell>
          <cell r="B2039" t="str">
            <v>11100E026401</v>
          </cell>
          <cell r="C2039" t="str">
            <v>Film</v>
          </cell>
        </row>
        <row r="2040">
          <cell r="A2040" t="str">
            <v>TH5450</v>
          </cell>
          <cell r="B2040" t="str">
            <v>11100E026501</v>
          </cell>
          <cell r="C2040" t="str">
            <v>Film</v>
          </cell>
        </row>
        <row r="2041">
          <cell r="A2041" t="str">
            <v>TH5475</v>
          </cell>
          <cell r="B2041" t="str">
            <v>11100E026502</v>
          </cell>
          <cell r="C2041" t="str">
            <v>Film</v>
          </cell>
        </row>
        <row r="2042">
          <cell r="A2042" t="str">
            <v>TH54100</v>
          </cell>
          <cell r="B2042" t="str">
            <v>11100E026503</v>
          </cell>
          <cell r="C2042" t="str">
            <v>Film</v>
          </cell>
        </row>
        <row r="2043">
          <cell r="A2043" t="str">
            <v>TH54C100</v>
          </cell>
          <cell r="B2043" t="str">
            <v>11100E026601</v>
          </cell>
          <cell r="C2043" t="str">
            <v>Film</v>
          </cell>
        </row>
        <row r="2044">
          <cell r="A2044" t="str">
            <v>TH5725</v>
          </cell>
          <cell r="B2044" t="str">
            <v>11100E026701</v>
          </cell>
          <cell r="C2044" t="str">
            <v>Film</v>
          </cell>
        </row>
        <row r="2045">
          <cell r="A2045" t="str">
            <v>TH5736</v>
          </cell>
          <cell r="B2045" t="str">
            <v>11100E026702</v>
          </cell>
          <cell r="C2045" t="str">
            <v>Film</v>
          </cell>
        </row>
        <row r="2046">
          <cell r="A2046" t="str">
            <v>TH5750</v>
          </cell>
          <cell r="B2046" t="str">
            <v>11100E026703</v>
          </cell>
          <cell r="C2046" t="str">
            <v>Film</v>
          </cell>
        </row>
        <row r="2047">
          <cell r="A2047" t="str">
            <v>TH5775</v>
          </cell>
          <cell r="B2047" t="str">
            <v>11100E026704</v>
          </cell>
          <cell r="C2047" t="str">
            <v>Film</v>
          </cell>
        </row>
        <row r="2048">
          <cell r="A2048" t="str">
            <v>TH65175</v>
          </cell>
          <cell r="B2048" t="str">
            <v>11100E026801</v>
          </cell>
          <cell r="C2048" t="str">
            <v>Film</v>
          </cell>
        </row>
        <row r="2049">
          <cell r="A2049" t="str">
            <v>TH67175</v>
          </cell>
          <cell r="B2049" t="str">
            <v>11100E026901</v>
          </cell>
          <cell r="C2049" t="str">
            <v>Film</v>
          </cell>
        </row>
        <row r="2050">
          <cell r="A2050" t="str">
            <v>TH71B25</v>
          </cell>
          <cell r="B2050" t="str">
            <v>11100E027001</v>
          </cell>
          <cell r="C2050" t="str">
            <v>Film</v>
          </cell>
        </row>
        <row r="2051">
          <cell r="A2051" t="str">
            <v>TH71G25</v>
          </cell>
          <cell r="B2051" t="str">
            <v>11100E027101</v>
          </cell>
          <cell r="C2051" t="str">
            <v>Film</v>
          </cell>
        </row>
        <row r="2052">
          <cell r="A2052" t="str">
            <v>TH82P67</v>
          </cell>
          <cell r="B2052" t="str">
            <v>11100E027201</v>
          </cell>
          <cell r="C2052" t="str">
            <v>Film</v>
          </cell>
        </row>
        <row r="2053">
          <cell r="A2053" t="str">
            <v>TH86100</v>
          </cell>
          <cell r="B2053" t="str">
            <v>11100E027301</v>
          </cell>
          <cell r="C2053" t="str">
            <v>Film</v>
          </cell>
        </row>
        <row r="2054">
          <cell r="A2054" t="str">
            <v>TH86250</v>
          </cell>
          <cell r="B2054" t="str">
            <v>11100E027302</v>
          </cell>
          <cell r="C2054" t="str">
            <v>Film</v>
          </cell>
        </row>
        <row r="2055">
          <cell r="A2055" t="str">
            <v>TH86188</v>
          </cell>
          <cell r="B2055" t="str">
            <v>11100E027303</v>
          </cell>
          <cell r="C2055" t="str">
            <v>Film</v>
          </cell>
        </row>
        <row r="2056">
          <cell r="A2056" t="str">
            <v>TH92100</v>
          </cell>
          <cell r="B2056" t="str">
            <v>11100E027401</v>
          </cell>
          <cell r="C2056" t="str">
            <v>Film</v>
          </cell>
        </row>
        <row r="2057">
          <cell r="A2057" t="str">
            <v>TH93100</v>
          </cell>
          <cell r="B2057" t="str">
            <v>11100E027501</v>
          </cell>
          <cell r="C2057" t="str">
            <v>Film</v>
          </cell>
        </row>
        <row r="2058">
          <cell r="A2058" t="str">
            <v>TH93125</v>
          </cell>
          <cell r="B2058" t="str">
            <v>11100E027502</v>
          </cell>
          <cell r="C2058" t="str">
            <v>Film</v>
          </cell>
        </row>
        <row r="2059">
          <cell r="A2059" t="str">
            <v>TH94100</v>
          </cell>
          <cell r="B2059" t="str">
            <v>11100E027601</v>
          </cell>
          <cell r="C2059" t="str">
            <v>Film</v>
          </cell>
        </row>
        <row r="2060">
          <cell r="A2060" t="str">
            <v>TI1020</v>
          </cell>
          <cell r="B2060" t="str">
            <v>11100E027701</v>
          </cell>
          <cell r="C2060" t="str">
            <v>Film</v>
          </cell>
        </row>
        <row r="2061">
          <cell r="A2061" t="str">
            <v>TI64G175</v>
          </cell>
          <cell r="B2061" t="str">
            <v>11100E027801</v>
          </cell>
          <cell r="C2061" t="str">
            <v>Film</v>
          </cell>
        </row>
        <row r="2062">
          <cell r="A2062" t="str">
            <v>TI94B175</v>
          </cell>
          <cell r="B2062" t="str">
            <v>11100E027901</v>
          </cell>
          <cell r="C2062" t="str">
            <v>Film</v>
          </cell>
        </row>
        <row r="2063">
          <cell r="A2063" t="str">
            <v>TQ14N45</v>
          </cell>
          <cell r="B2063" t="str">
            <v>11100E028001</v>
          </cell>
          <cell r="C2063" t="str">
            <v>Film</v>
          </cell>
        </row>
        <row r="2064">
          <cell r="A2064" t="str">
            <v>TT70Y12</v>
          </cell>
          <cell r="B2064" t="str">
            <v>11100E028101</v>
          </cell>
          <cell r="C2064" t="str">
            <v>Film</v>
          </cell>
        </row>
        <row r="2065">
          <cell r="A2065" t="str">
            <v>TT89B50</v>
          </cell>
          <cell r="B2065" t="str">
            <v>11100E028201</v>
          </cell>
          <cell r="C2065" t="str">
            <v>Film</v>
          </cell>
        </row>
        <row r="2066">
          <cell r="A2066" t="str">
            <v>TU29125</v>
          </cell>
          <cell r="B2066" t="str">
            <v>11100E028301</v>
          </cell>
          <cell r="C2066" t="str">
            <v>Film</v>
          </cell>
        </row>
        <row r="2067">
          <cell r="A2067" t="str">
            <v>TU29175</v>
          </cell>
          <cell r="B2067" t="str">
            <v>11100E028302</v>
          </cell>
          <cell r="C2067" t="str">
            <v>Film</v>
          </cell>
        </row>
        <row r="2068">
          <cell r="A2068" t="str">
            <v>TU84B89</v>
          </cell>
          <cell r="B2068" t="str">
            <v>11100E028401</v>
          </cell>
          <cell r="C2068" t="str">
            <v>Film</v>
          </cell>
        </row>
        <row r="2069">
          <cell r="A2069" t="str">
            <v>TU85B89</v>
          </cell>
          <cell r="B2069" t="str">
            <v>11100E028501</v>
          </cell>
          <cell r="C2069" t="str">
            <v>Film</v>
          </cell>
        </row>
        <row r="2070">
          <cell r="A2070" t="str">
            <v>SH04175</v>
          </cell>
          <cell r="B2070" t="str">
            <v>11100E028601</v>
          </cell>
          <cell r="C2070" t="str">
            <v>Film</v>
          </cell>
        </row>
        <row r="2071">
          <cell r="A2071" t="str">
            <v>SH04188</v>
          </cell>
          <cell r="B2071" t="str">
            <v>11100E028602</v>
          </cell>
          <cell r="C2071" t="str">
            <v>Film</v>
          </cell>
        </row>
        <row r="2072">
          <cell r="A2072" t="str">
            <v>SH04250</v>
          </cell>
          <cell r="B2072" t="str">
            <v>11100E028603</v>
          </cell>
          <cell r="C2072" t="str">
            <v>Film</v>
          </cell>
        </row>
        <row r="2073">
          <cell r="A2073" t="str">
            <v>SH04125</v>
          </cell>
          <cell r="B2073" t="str">
            <v>11100E028604</v>
          </cell>
          <cell r="C2073" t="str">
            <v>Film</v>
          </cell>
        </row>
        <row r="2074">
          <cell r="A2074" t="str">
            <v>SH04300</v>
          </cell>
          <cell r="B2074" t="str">
            <v>11100E028605</v>
          </cell>
          <cell r="C2074" t="str">
            <v>Film</v>
          </cell>
        </row>
        <row r="2075">
          <cell r="A2075" t="str">
            <v>SH04100</v>
          </cell>
          <cell r="B2075" t="str">
            <v>11100E028606</v>
          </cell>
          <cell r="C2075" t="str">
            <v>Film</v>
          </cell>
        </row>
        <row r="2076">
          <cell r="A2076" t="str">
            <v>SH0450</v>
          </cell>
          <cell r="B2076" t="str">
            <v>11100E028607</v>
          </cell>
          <cell r="C2076" t="str">
            <v>Film</v>
          </cell>
        </row>
        <row r="2077">
          <cell r="A2077" t="str">
            <v>SH92X100</v>
          </cell>
          <cell r="B2077" t="str">
            <v>11100E028701</v>
          </cell>
          <cell r="C2077" t="str">
            <v>Film</v>
          </cell>
        </row>
        <row r="2078">
          <cell r="A2078" t="str">
            <v>SH66188</v>
          </cell>
          <cell r="B2078" t="str">
            <v>11100E028801</v>
          </cell>
          <cell r="C2078" t="str">
            <v>Film</v>
          </cell>
        </row>
        <row r="2079">
          <cell r="A2079" t="str">
            <v>SH82V175</v>
          </cell>
          <cell r="B2079" t="str">
            <v>11100E028901</v>
          </cell>
          <cell r="C2079" t="str">
            <v>Film</v>
          </cell>
        </row>
        <row r="2080">
          <cell r="A2080" t="str">
            <v>SH81P125</v>
          </cell>
          <cell r="B2080" t="str">
            <v>11100E029001</v>
          </cell>
          <cell r="C2080" t="str">
            <v>Film</v>
          </cell>
        </row>
        <row r="2081">
          <cell r="A2081" t="str">
            <v>SH92V100</v>
          </cell>
          <cell r="B2081" t="str">
            <v>11100E029101</v>
          </cell>
          <cell r="C2081" t="str">
            <v>Film</v>
          </cell>
        </row>
        <row r="2082">
          <cell r="A2082" t="str">
            <v>SH92V175</v>
          </cell>
          <cell r="B2082" t="str">
            <v>11100E029102</v>
          </cell>
          <cell r="C2082" t="str">
            <v>Film</v>
          </cell>
        </row>
        <row r="2083">
          <cell r="A2083" t="str">
            <v>SH92V150</v>
          </cell>
          <cell r="B2083" t="str">
            <v>11100E029103</v>
          </cell>
          <cell r="C2083" t="str">
            <v>Film</v>
          </cell>
        </row>
        <row r="2084">
          <cell r="A2084" t="str">
            <v>SH92V188</v>
          </cell>
          <cell r="B2084" t="str">
            <v>11100E029104</v>
          </cell>
          <cell r="C2084" t="str">
            <v>Film</v>
          </cell>
        </row>
        <row r="2085">
          <cell r="A2085" t="str">
            <v>SH81V125</v>
          </cell>
          <cell r="B2085" t="str">
            <v>11100E029201</v>
          </cell>
          <cell r="C2085" t="str">
            <v>Film</v>
          </cell>
        </row>
        <row r="2086">
          <cell r="A2086" t="str">
            <v>SH81V175</v>
          </cell>
          <cell r="B2086" t="str">
            <v>11100E029202</v>
          </cell>
          <cell r="C2086" t="str">
            <v>Film</v>
          </cell>
        </row>
        <row r="2087">
          <cell r="A2087" t="str">
            <v>SH23C25</v>
          </cell>
          <cell r="B2087" t="str">
            <v>11100E029301</v>
          </cell>
          <cell r="C2087" t="str">
            <v>Film</v>
          </cell>
        </row>
        <row r="2088">
          <cell r="A2088" t="str">
            <v>SH23C23</v>
          </cell>
          <cell r="B2088" t="str">
            <v>11100E029302</v>
          </cell>
          <cell r="C2088" t="str">
            <v>Film</v>
          </cell>
        </row>
        <row r="2089">
          <cell r="A2089" t="str">
            <v>SH23C36</v>
          </cell>
          <cell r="B2089" t="str">
            <v>11100E029303</v>
          </cell>
          <cell r="C2089" t="str">
            <v>Film</v>
          </cell>
        </row>
        <row r="2090">
          <cell r="A2090" t="str">
            <v>SH23C75</v>
          </cell>
          <cell r="B2090" t="str">
            <v>11100E029304</v>
          </cell>
          <cell r="C2090" t="str">
            <v>Film</v>
          </cell>
        </row>
        <row r="2091">
          <cell r="A2091" t="str">
            <v>SH52M100</v>
          </cell>
          <cell r="B2091" t="str">
            <v>11100E029401</v>
          </cell>
          <cell r="C2091" t="str">
            <v>Film</v>
          </cell>
        </row>
        <row r="2092">
          <cell r="A2092" t="str">
            <v>TH99100</v>
          </cell>
          <cell r="B2092" t="str">
            <v>11100E029501</v>
          </cell>
          <cell r="C2092" t="str">
            <v>Film</v>
          </cell>
        </row>
        <row r="2093">
          <cell r="A2093" t="str">
            <v>TH99125</v>
          </cell>
          <cell r="B2093" t="str">
            <v>11100E029502</v>
          </cell>
          <cell r="C2093" t="str">
            <v>Film</v>
          </cell>
        </row>
        <row r="2094">
          <cell r="A2094" t="str">
            <v>SH99100</v>
          </cell>
          <cell r="B2094" t="str">
            <v>11100E029601</v>
          </cell>
          <cell r="C2094" t="str">
            <v>Film</v>
          </cell>
        </row>
        <row r="2095">
          <cell r="A2095" t="str">
            <v>SH99125</v>
          </cell>
          <cell r="B2095" t="str">
            <v>11100E029602</v>
          </cell>
          <cell r="C2095" t="str">
            <v>Film</v>
          </cell>
        </row>
        <row r="2096">
          <cell r="A2096" t="str">
            <v>TH98125</v>
          </cell>
          <cell r="B2096" t="str">
            <v>11100E029701</v>
          </cell>
          <cell r="C2096" t="str">
            <v>Film</v>
          </cell>
        </row>
        <row r="2097">
          <cell r="A2097" t="str">
            <v>SH71Y50</v>
          </cell>
          <cell r="B2097" t="str">
            <v>11100E029801</v>
          </cell>
          <cell r="C2097" t="str">
            <v>Film</v>
          </cell>
        </row>
        <row r="2098">
          <cell r="A2098" t="str">
            <v>SH71Y75</v>
          </cell>
          <cell r="B2098" t="str">
            <v>11100E029802</v>
          </cell>
          <cell r="C2098" t="str">
            <v>Film</v>
          </cell>
        </row>
        <row r="2099">
          <cell r="A2099" t="str">
            <v>SH71Y100</v>
          </cell>
          <cell r="B2099" t="str">
            <v>11100E029803</v>
          </cell>
          <cell r="C2099" t="str">
            <v>Film</v>
          </cell>
        </row>
        <row r="2100">
          <cell r="A2100" t="str">
            <v>SH71Y48</v>
          </cell>
          <cell r="B2100" t="str">
            <v>11100E029804</v>
          </cell>
          <cell r="C2100" t="str">
            <v>Film</v>
          </cell>
        </row>
        <row r="2101">
          <cell r="A2101" t="str">
            <v>SH71Y125</v>
          </cell>
          <cell r="B2101" t="str">
            <v>11100E029805</v>
          </cell>
          <cell r="C2101" t="str">
            <v>Film</v>
          </cell>
        </row>
        <row r="2102">
          <cell r="A2102" t="str">
            <v>AH5196</v>
          </cell>
          <cell r="B2102" t="str">
            <v>11100E030101</v>
          </cell>
          <cell r="C2102" t="str">
            <v>Film</v>
          </cell>
        </row>
        <row r="2103">
          <cell r="A2103" t="str">
            <v>AH5296</v>
          </cell>
          <cell r="B2103" t="str">
            <v>11100E030201</v>
          </cell>
          <cell r="C2103" t="str">
            <v>Film</v>
          </cell>
        </row>
        <row r="2104">
          <cell r="A2104" t="str">
            <v>AH68L175</v>
          </cell>
          <cell r="B2104" t="str">
            <v>11100E030301</v>
          </cell>
          <cell r="C2104" t="str">
            <v>Film</v>
          </cell>
        </row>
        <row r="2105">
          <cell r="A2105" t="str">
            <v>AH68L125</v>
          </cell>
          <cell r="B2105" t="str">
            <v>11100E030302</v>
          </cell>
          <cell r="C2105" t="str">
            <v>Film</v>
          </cell>
        </row>
        <row r="2106">
          <cell r="A2106" t="str">
            <v>AH71D50</v>
          </cell>
          <cell r="B2106" t="str">
            <v>11100E030401</v>
          </cell>
          <cell r="C2106" t="str">
            <v>Film</v>
          </cell>
        </row>
        <row r="2107">
          <cell r="A2107" t="str">
            <v>AH71D100</v>
          </cell>
          <cell r="B2107" t="str">
            <v>11100E030402</v>
          </cell>
          <cell r="C2107" t="str">
            <v>Film</v>
          </cell>
        </row>
        <row r="2108">
          <cell r="A2108" t="str">
            <v>AH71D125</v>
          </cell>
          <cell r="B2108" t="str">
            <v>11100E030403</v>
          </cell>
          <cell r="C2108" t="str">
            <v>Film</v>
          </cell>
        </row>
        <row r="2109">
          <cell r="A2109" t="str">
            <v>AH71D75</v>
          </cell>
          <cell r="B2109" t="str">
            <v>11100E030404</v>
          </cell>
          <cell r="C2109" t="str">
            <v>Film</v>
          </cell>
        </row>
        <row r="2110">
          <cell r="A2110" t="str">
            <v>AH71E125</v>
          </cell>
          <cell r="B2110" t="str">
            <v>11100E030501</v>
          </cell>
          <cell r="C2110" t="str">
            <v>Film</v>
          </cell>
        </row>
        <row r="2111">
          <cell r="A2111" t="str">
            <v>AH71S36</v>
          </cell>
          <cell r="B2111" t="str">
            <v>11100E030601</v>
          </cell>
          <cell r="C2111" t="str">
            <v>Film</v>
          </cell>
        </row>
        <row r="2112">
          <cell r="A2112" t="str">
            <v>AH71S50</v>
          </cell>
          <cell r="B2112" t="str">
            <v>11100E030602</v>
          </cell>
          <cell r="C2112" t="str">
            <v>Film</v>
          </cell>
        </row>
        <row r="2113">
          <cell r="A2113" t="str">
            <v>AH71S75</v>
          </cell>
          <cell r="B2113" t="str">
            <v>11100E030603</v>
          </cell>
          <cell r="C2113" t="str">
            <v>Film</v>
          </cell>
        </row>
        <row r="2114">
          <cell r="A2114" t="str">
            <v>AH71S100</v>
          </cell>
          <cell r="B2114" t="str">
            <v>11100E030604</v>
          </cell>
          <cell r="C2114" t="str">
            <v>Film</v>
          </cell>
        </row>
        <row r="2115">
          <cell r="A2115" t="str">
            <v>AH71S125</v>
          </cell>
          <cell r="B2115" t="str">
            <v>11100E030605</v>
          </cell>
          <cell r="C2115" t="str">
            <v>Film</v>
          </cell>
        </row>
        <row r="2116">
          <cell r="A2116" t="str">
            <v>AH71S150</v>
          </cell>
          <cell r="B2116" t="str">
            <v>11100E030606</v>
          </cell>
          <cell r="C2116" t="str">
            <v>Film</v>
          </cell>
        </row>
        <row r="2117">
          <cell r="A2117" t="str">
            <v>AH71S175</v>
          </cell>
          <cell r="B2117" t="str">
            <v>11100E030607</v>
          </cell>
          <cell r="C2117" t="str">
            <v>Film</v>
          </cell>
        </row>
        <row r="2118">
          <cell r="A2118" t="str">
            <v>AH71S188</v>
          </cell>
          <cell r="B2118" t="str">
            <v>11100E030608</v>
          </cell>
          <cell r="C2118" t="str">
            <v>Film</v>
          </cell>
        </row>
        <row r="2119">
          <cell r="A2119" t="str">
            <v>AH8175</v>
          </cell>
          <cell r="B2119" t="str">
            <v>11100E030701</v>
          </cell>
          <cell r="C2119" t="str">
            <v>Film</v>
          </cell>
        </row>
        <row r="2120">
          <cell r="A2120" t="str">
            <v>AH81175</v>
          </cell>
          <cell r="B2120" t="str">
            <v>11100E030702</v>
          </cell>
          <cell r="C2120" t="str">
            <v>Film</v>
          </cell>
        </row>
        <row r="2121">
          <cell r="A2121" t="str">
            <v>AH8150</v>
          </cell>
          <cell r="B2121" t="str">
            <v>11100E030703</v>
          </cell>
          <cell r="C2121" t="str">
            <v>Film</v>
          </cell>
        </row>
        <row r="2122">
          <cell r="A2122" t="str">
            <v>AH81100</v>
          </cell>
          <cell r="B2122" t="str">
            <v>11100E030704</v>
          </cell>
          <cell r="C2122" t="str">
            <v>Film</v>
          </cell>
        </row>
        <row r="2123">
          <cell r="A2123" t="str">
            <v>AH8250</v>
          </cell>
          <cell r="B2123" t="str">
            <v>11100E030801</v>
          </cell>
          <cell r="C2123" t="str">
            <v>Film</v>
          </cell>
        </row>
        <row r="2124">
          <cell r="A2124" t="str">
            <v>AH8275</v>
          </cell>
          <cell r="B2124" t="str">
            <v>11100E030802</v>
          </cell>
          <cell r="C2124" t="str">
            <v>Film</v>
          </cell>
        </row>
        <row r="2125">
          <cell r="A2125" t="str">
            <v>AH82100</v>
          </cell>
          <cell r="B2125" t="str">
            <v>11100E030803</v>
          </cell>
          <cell r="C2125" t="str">
            <v>Film</v>
          </cell>
        </row>
        <row r="2126">
          <cell r="A2126" t="str">
            <v>AH82125</v>
          </cell>
          <cell r="B2126" t="str">
            <v>11100E030804</v>
          </cell>
          <cell r="C2126" t="str">
            <v>Film</v>
          </cell>
        </row>
        <row r="2127">
          <cell r="A2127" t="str">
            <v>AH82175</v>
          </cell>
          <cell r="B2127" t="str">
            <v>11100E030805</v>
          </cell>
          <cell r="C2127" t="str">
            <v>Film</v>
          </cell>
        </row>
        <row r="2128">
          <cell r="A2128" t="str">
            <v>AH82188</v>
          </cell>
          <cell r="B2128" t="str">
            <v>11100E030806</v>
          </cell>
          <cell r="C2128" t="str">
            <v>Film</v>
          </cell>
        </row>
        <row r="2129">
          <cell r="A2129" t="str">
            <v>AH82L50</v>
          </cell>
          <cell r="B2129" t="str">
            <v>11100E030901</v>
          </cell>
          <cell r="C2129" t="str">
            <v>Film</v>
          </cell>
        </row>
        <row r="2130">
          <cell r="A2130" t="str">
            <v>AH82L75</v>
          </cell>
          <cell r="B2130" t="str">
            <v>11100E030902</v>
          </cell>
          <cell r="C2130" t="str">
            <v>Film</v>
          </cell>
        </row>
        <row r="2131">
          <cell r="A2131" t="str">
            <v>AH82L100</v>
          </cell>
          <cell r="B2131" t="str">
            <v>11100E030903</v>
          </cell>
          <cell r="C2131" t="str">
            <v>Film</v>
          </cell>
        </row>
        <row r="2132">
          <cell r="A2132" t="str">
            <v>AH82L125</v>
          </cell>
          <cell r="B2132" t="str">
            <v>11100E030904</v>
          </cell>
          <cell r="C2132" t="str">
            <v>Film</v>
          </cell>
        </row>
        <row r="2133">
          <cell r="A2133" t="str">
            <v>AH82L175</v>
          </cell>
          <cell r="B2133" t="str">
            <v>11100E030905</v>
          </cell>
          <cell r="C2133" t="str">
            <v>Film</v>
          </cell>
        </row>
        <row r="2134">
          <cell r="A2134" t="str">
            <v>AH86175</v>
          </cell>
          <cell r="B2134" t="str">
            <v>11100E031001</v>
          </cell>
          <cell r="C2134" t="str">
            <v>Film</v>
          </cell>
        </row>
        <row r="2135">
          <cell r="A2135" t="str">
            <v>AH88L175</v>
          </cell>
          <cell r="B2135" t="str">
            <v>11100E031101</v>
          </cell>
          <cell r="C2135" t="str">
            <v>Film</v>
          </cell>
        </row>
        <row r="2136">
          <cell r="A2136" t="str">
            <v>MH68L175</v>
          </cell>
          <cell r="B2136" t="str">
            <v>11100E031201</v>
          </cell>
          <cell r="C2136" t="str">
            <v>Film</v>
          </cell>
        </row>
        <row r="2137">
          <cell r="A2137" t="str">
            <v>MH68L125</v>
          </cell>
          <cell r="B2137" t="str">
            <v>11100E031202</v>
          </cell>
          <cell r="C2137" t="str">
            <v>Film</v>
          </cell>
        </row>
        <row r="2138">
          <cell r="A2138" t="str">
            <v>MH71D100</v>
          </cell>
          <cell r="B2138" t="str">
            <v>11100E031301</v>
          </cell>
          <cell r="C2138" t="str">
            <v>Film</v>
          </cell>
        </row>
        <row r="2139">
          <cell r="A2139" t="str">
            <v>MH71D75</v>
          </cell>
          <cell r="B2139" t="str">
            <v>11100E031302</v>
          </cell>
          <cell r="C2139" t="str">
            <v>Film</v>
          </cell>
        </row>
        <row r="2140">
          <cell r="A2140" t="str">
            <v>MH71S50</v>
          </cell>
          <cell r="B2140" t="str">
            <v>11100E031401</v>
          </cell>
          <cell r="C2140" t="str">
            <v>Film</v>
          </cell>
        </row>
        <row r="2141">
          <cell r="A2141" t="str">
            <v>MH71S75</v>
          </cell>
          <cell r="B2141" t="str">
            <v>11100E031402</v>
          </cell>
          <cell r="C2141" t="str">
            <v>Film</v>
          </cell>
        </row>
        <row r="2142">
          <cell r="A2142" t="str">
            <v>MH71S100</v>
          </cell>
          <cell r="B2142" t="str">
            <v>11100E031403</v>
          </cell>
          <cell r="C2142" t="str">
            <v>Film</v>
          </cell>
        </row>
        <row r="2143">
          <cell r="A2143" t="str">
            <v>MH71S125</v>
          </cell>
          <cell r="B2143" t="str">
            <v>11100E031404</v>
          </cell>
          <cell r="C2143" t="str">
            <v>Film</v>
          </cell>
        </row>
        <row r="2144">
          <cell r="A2144" t="str">
            <v>MH71S188</v>
          </cell>
          <cell r="B2144" t="str">
            <v>11100E031405</v>
          </cell>
          <cell r="C2144" t="str">
            <v>Film</v>
          </cell>
        </row>
        <row r="2145">
          <cell r="A2145" t="str">
            <v>MH71S175</v>
          </cell>
          <cell r="B2145" t="str">
            <v>11100E031406</v>
          </cell>
          <cell r="C2145" t="str">
            <v>Film</v>
          </cell>
        </row>
        <row r="2146">
          <cell r="A2146" t="str">
            <v>MH8250</v>
          </cell>
          <cell r="B2146" t="str">
            <v>11100E031501</v>
          </cell>
          <cell r="C2146" t="str">
            <v>Film</v>
          </cell>
        </row>
        <row r="2147">
          <cell r="A2147" t="str">
            <v>MH8275</v>
          </cell>
          <cell r="B2147" t="str">
            <v>11100E031502</v>
          </cell>
          <cell r="C2147" t="str">
            <v>Film</v>
          </cell>
        </row>
        <row r="2148">
          <cell r="A2148" t="str">
            <v>MH82125</v>
          </cell>
          <cell r="B2148" t="str">
            <v>11100E031503</v>
          </cell>
          <cell r="C2148" t="str">
            <v>Film</v>
          </cell>
        </row>
        <row r="2149">
          <cell r="A2149" t="str">
            <v>MH82100</v>
          </cell>
          <cell r="B2149" t="str">
            <v>11100E031504</v>
          </cell>
          <cell r="C2149" t="str">
            <v>Film</v>
          </cell>
        </row>
        <row r="2150">
          <cell r="A2150" t="str">
            <v>MH82L50</v>
          </cell>
          <cell r="B2150" t="str">
            <v>11100E031601</v>
          </cell>
          <cell r="C2150" t="str">
            <v>Film</v>
          </cell>
        </row>
        <row r="2151">
          <cell r="A2151" t="str">
            <v>MH82L75</v>
          </cell>
          <cell r="B2151" t="str">
            <v>11100E031602</v>
          </cell>
          <cell r="C2151" t="str">
            <v>Film</v>
          </cell>
        </row>
        <row r="2152">
          <cell r="A2152" t="str">
            <v>MH82L100</v>
          </cell>
          <cell r="B2152" t="str">
            <v>11100E031603</v>
          </cell>
          <cell r="C2152" t="str">
            <v>Film</v>
          </cell>
        </row>
        <row r="2153">
          <cell r="A2153" t="str">
            <v>MH82L125</v>
          </cell>
          <cell r="B2153" t="str">
            <v>11100E031604</v>
          </cell>
          <cell r="C2153" t="str">
            <v>Film</v>
          </cell>
        </row>
        <row r="2154">
          <cell r="A2154" t="str">
            <v>MH82L175</v>
          </cell>
          <cell r="B2154" t="str">
            <v>11100E031605</v>
          </cell>
          <cell r="C2154" t="str">
            <v>Film</v>
          </cell>
        </row>
        <row r="2155">
          <cell r="A2155" t="str">
            <v>MH71L75</v>
          </cell>
          <cell r="B2155" t="str">
            <v>11100E031701</v>
          </cell>
          <cell r="C2155" t="str">
            <v>Film</v>
          </cell>
        </row>
        <row r="2156">
          <cell r="A2156" t="str">
            <v>MH71L100</v>
          </cell>
          <cell r="B2156" t="str">
            <v>11100E031702</v>
          </cell>
          <cell r="C2156" t="str">
            <v>Film</v>
          </cell>
        </row>
        <row r="2157">
          <cell r="A2157" t="str">
            <v>MH71L125</v>
          </cell>
          <cell r="B2157" t="str">
            <v>11100E031703</v>
          </cell>
          <cell r="C2157" t="str">
            <v>Film</v>
          </cell>
        </row>
        <row r="2158">
          <cell r="A2158" t="str">
            <v>MH71L50</v>
          </cell>
          <cell r="B2158" t="str">
            <v>11100E031704</v>
          </cell>
          <cell r="C2158" t="str">
            <v>Film</v>
          </cell>
        </row>
        <row r="2159">
          <cell r="A2159" t="str">
            <v>AH81L75</v>
          </cell>
          <cell r="B2159" t="str">
            <v>11100E031801</v>
          </cell>
          <cell r="C2159" t="str">
            <v>Film</v>
          </cell>
        </row>
        <row r="2160">
          <cell r="A2160" t="str">
            <v>AH81L125</v>
          </cell>
          <cell r="B2160" t="str">
            <v>11100E031802</v>
          </cell>
          <cell r="C2160" t="str">
            <v>Film</v>
          </cell>
        </row>
        <row r="2161">
          <cell r="A2161" t="str">
            <v>AH81L175</v>
          </cell>
          <cell r="B2161" t="str">
            <v>11100E031803</v>
          </cell>
          <cell r="C2161" t="str">
            <v>Film</v>
          </cell>
        </row>
        <row r="2162">
          <cell r="A2162" t="str">
            <v>MH81L75</v>
          </cell>
          <cell r="B2162" t="str">
            <v>11100E031901</v>
          </cell>
          <cell r="C2162" t="str">
            <v>Film</v>
          </cell>
        </row>
        <row r="2163">
          <cell r="A2163" t="str">
            <v>MH81L125</v>
          </cell>
          <cell r="B2163" t="str">
            <v>11100E031902</v>
          </cell>
          <cell r="C2163" t="str">
            <v>Film</v>
          </cell>
        </row>
        <row r="2164">
          <cell r="A2164" t="str">
            <v>MH81L175</v>
          </cell>
          <cell r="B2164" t="str">
            <v>11100E031903</v>
          </cell>
          <cell r="C2164" t="str">
            <v>Film</v>
          </cell>
        </row>
        <row r="2165">
          <cell r="A2165" t="str">
            <v>AH71L125</v>
          </cell>
          <cell r="B2165" t="str">
            <v>11100E032001</v>
          </cell>
          <cell r="C2165" t="str">
            <v>Film</v>
          </cell>
        </row>
        <row r="2166">
          <cell r="A2166" t="str">
            <v>AH71L100</v>
          </cell>
          <cell r="B2166" t="str">
            <v>11100E032002</v>
          </cell>
          <cell r="C2166" t="str">
            <v>Film</v>
          </cell>
        </row>
        <row r="2167">
          <cell r="A2167" t="str">
            <v>AH71L50</v>
          </cell>
          <cell r="B2167" t="str">
            <v>11100E032003</v>
          </cell>
          <cell r="C2167" t="str">
            <v>Film</v>
          </cell>
        </row>
        <row r="2168">
          <cell r="A2168" t="str">
            <v>MH8150</v>
          </cell>
          <cell r="B2168" t="str">
            <v>11100E032101</v>
          </cell>
          <cell r="C2168" t="str">
            <v>Film</v>
          </cell>
        </row>
        <row r="2169">
          <cell r="A2169" t="str">
            <v>MH81100</v>
          </cell>
          <cell r="B2169" t="str">
            <v>11100E032102</v>
          </cell>
          <cell r="C2169" t="str">
            <v>Film</v>
          </cell>
        </row>
        <row r="2170">
          <cell r="A2170" t="str">
            <v>MH92175</v>
          </cell>
          <cell r="B2170" t="str">
            <v>11100E032201</v>
          </cell>
          <cell r="C2170" t="str">
            <v>Film</v>
          </cell>
        </row>
        <row r="2171">
          <cell r="A2171" t="str">
            <v>SI34100</v>
          </cell>
          <cell r="B2171" t="str">
            <v>11100E040101</v>
          </cell>
          <cell r="C2171" t="str">
            <v>Film</v>
          </cell>
        </row>
        <row r="2172">
          <cell r="A2172" t="str">
            <v>ST94B175</v>
          </cell>
          <cell r="B2172" t="str">
            <v>11100E040201</v>
          </cell>
          <cell r="C2172" t="str">
            <v>Film</v>
          </cell>
        </row>
        <row r="2173">
          <cell r="A2173" t="str">
            <v>ST96B175</v>
          </cell>
          <cell r="B2173" t="str">
            <v>11100E040301</v>
          </cell>
          <cell r="C2173" t="str">
            <v>Film</v>
          </cell>
        </row>
        <row r="2174">
          <cell r="A2174" t="str">
            <v>TI3499</v>
          </cell>
          <cell r="B2174" t="str">
            <v>11100E040401</v>
          </cell>
          <cell r="C2174" t="str">
            <v>Film</v>
          </cell>
        </row>
        <row r="2175">
          <cell r="A2175" t="str">
            <v>TI36100</v>
          </cell>
          <cell r="B2175" t="str">
            <v>11100E040501</v>
          </cell>
          <cell r="C2175" t="str">
            <v>Film</v>
          </cell>
        </row>
        <row r="2176">
          <cell r="A2176" t="str">
            <v>TT94B173</v>
          </cell>
          <cell r="B2176" t="str">
            <v>11100E040601</v>
          </cell>
          <cell r="C2176" t="str">
            <v>Film</v>
          </cell>
        </row>
        <row r="2177">
          <cell r="A2177" t="str">
            <v>TT94B175</v>
          </cell>
          <cell r="B2177" t="str">
            <v>11100E040602</v>
          </cell>
          <cell r="C2177" t="str">
            <v>Film</v>
          </cell>
        </row>
        <row r="2178">
          <cell r="A2178" t="str">
            <v>TT96B175</v>
          </cell>
          <cell r="B2178" t="str">
            <v>11100E040701</v>
          </cell>
          <cell r="C2178" t="str">
            <v>Film</v>
          </cell>
        </row>
        <row r="2179">
          <cell r="A2179" t="str">
            <v>TT99B173</v>
          </cell>
          <cell r="B2179" t="str">
            <v>11100E040801</v>
          </cell>
          <cell r="C2179" t="str">
            <v>Film</v>
          </cell>
        </row>
        <row r="2180">
          <cell r="A2180" t="str">
            <v>ST99B173</v>
          </cell>
          <cell r="B2180" t="str">
            <v>11100E040901</v>
          </cell>
          <cell r="C2180" t="str">
            <v>Film</v>
          </cell>
        </row>
        <row r="2181">
          <cell r="A2181" t="str">
            <v>TH34X175</v>
          </cell>
          <cell r="B2181" t="str">
            <v>11100E041001</v>
          </cell>
          <cell r="C2181" t="str">
            <v>Film</v>
          </cell>
        </row>
        <row r="2182">
          <cell r="A2182" t="str">
            <v>SH34X175</v>
          </cell>
          <cell r="B2182" t="str">
            <v>11100E041101</v>
          </cell>
          <cell r="C2182" t="str">
            <v>Film</v>
          </cell>
        </row>
        <row r="2183">
          <cell r="A2183" t="str">
            <v>SB0025</v>
          </cell>
          <cell r="B2183" t="str">
            <v>11100F010101</v>
          </cell>
          <cell r="C2183" t="str">
            <v>Film</v>
          </cell>
        </row>
        <row r="2184">
          <cell r="A2184" t="str">
            <v>SB0038</v>
          </cell>
          <cell r="B2184" t="str">
            <v>11100F010102</v>
          </cell>
          <cell r="C2184" t="str">
            <v>Film</v>
          </cell>
        </row>
        <row r="2185">
          <cell r="A2185" t="str">
            <v>SB0050</v>
          </cell>
          <cell r="B2185" t="str">
            <v>11100F010103</v>
          </cell>
          <cell r="C2185" t="str">
            <v>Film</v>
          </cell>
        </row>
        <row r="2186">
          <cell r="A2186" t="str">
            <v>SB0075</v>
          </cell>
          <cell r="B2186" t="str">
            <v>11100F010104</v>
          </cell>
          <cell r="C2186" t="str">
            <v>Film</v>
          </cell>
        </row>
        <row r="2187">
          <cell r="A2187" t="str">
            <v>SB00100</v>
          </cell>
          <cell r="B2187" t="str">
            <v>11100F010105</v>
          </cell>
          <cell r="C2187" t="str">
            <v>Film</v>
          </cell>
        </row>
        <row r="2188">
          <cell r="A2188" t="str">
            <v>SB00125</v>
          </cell>
          <cell r="B2188" t="str">
            <v>11100F010106</v>
          </cell>
          <cell r="C2188" t="str">
            <v>Film</v>
          </cell>
        </row>
        <row r="2189">
          <cell r="A2189" t="str">
            <v>SB00150</v>
          </cell>
          <cell r="B2189" t="str">
            <v>11100F010107</v>
          </cell>
          <cell r="C2189" t="str">
            <v>Film</v>
          </cell>
        </row>
        <row r="2190">
          <cell r="A2190" t="str">
            <v>SB00175</v>
          </cell>
          <cell r="B2190" t="str">
            <v>11100F010108</v>
          </cell>
          <cell r="C2190" t="str">
            <v>Film</v>
          </cell>
        </row>
        <row r="2191">
          <cell r="A2191" t="str">
            <v>SB00188</v>
          </cell>
          <cell r="B2191" t="str">
            <v>11100F010109</v>
          </cell>
          <cell r="C2191" t="str">
            <v>Film</v>
          </cell>
        </row>
        <row r="2192">
          <cell r="A2192" t="str">
            <v>SB00250</v>
          </cell>
          <cell r="B2192" t="str">
            <v>11100F010110</v>
          </cell>
          <cell r="C2192" t="str">
            <v>Film</v>
          </cell>
        </row>
        <row r="2193">
          <cell r="A2193" t="str">
            <v>SB00330</v>
          </cell>
          <cell r="B2193" t="str">
            <v>11100F010111</v>
          </cell>
          <cell r="C2193" t="str">
            <v>Film</v>
          </cell>
        </row>
        <row r="2194">
          <cell r="A2194" t="str">
            <v>SB00B38</v>
          </cell>
          <cell r="B2194" t="str">
            <v>11100F010201</v>
          </cell>
          <cell r="C2194" t="str">
            <v>Film</v>
          </cell>
        </row>
        <row r="2195">
          <cell r="A2195" t="str">
            <v>SB00B125</v>
          </cell>
          <cell r="B2195" t="str">
            <v>11100F010202</v>
          </cell>
          <cell r="C2195" t="str">
            <v>Film</v>
          </cell>
        </row>
        <row r="2196">
          <cell r="A2196" t="str">
            <v>SB00B75</v>
          </cell>
          <cell r="B2196" t="str">
            <v>11100F010203</v>
          </cell>
          <cell r="C2196" t="str">
            <v>Film</v>
          </cell>
        </row>
        <row r="2197">
          <cell r="A2197" t="str">
            <v>SB00B50</v>
          </cell>
          <cell r="B2197" t="str">
            <v>11100F010204</v>
          </cell>
          <cell r="C2197" t="str">
            <v>Film</v>
          </cell>
        </row>
        <row r="2198">
          <cell r="A2198" t="str">
            <v>SB00B25</v>
          </cell>
          <cell r="B2198" t="str">
            <v>11100F010205</v>
          </cell>
          <cell r="C2198" t="str">
            <v>Film</v>
          </cell>
        </row>
        <row r="2199">
          <cell r="A2199" t="str">
            <v>SB00C25</v>
          </cell>
          <cell r="B2199" t="str">
            <v>11100F010301</v>
          </cell>
          <cell r="C2199" t="str">
            <v>Film</v>
          </cell>
        </row>
        <row r="2200">
          <cell r="A2200" t="str">
            <v>SB00C38</v>
          </cell>
          <cell r="B2200" t="str">
            <v>11100F010302</v>
          </cell>
          <cell r="C2200" t="str">
            <v>Film</v>
          </cell>
        </row>
        <row r="2201">
          <cell r="A2201" t="str">
            <v>SB00C50</v>
          </cell>
          <cell r="B2201" t="str">
            <v>11100F010303</v>
          </cell>
          <cell r="C2201" t="str">
            <v>Film</v>
          </cell>
        </row>
        <row r="2202">
          <cell r="A2202" t="str">
            <v>SB00C75</v>
          </cell>
          <cell r="B2202" t="str">
            <v>11100F010304</v>
          </cell>
          <cell r="C2202" t="str">
            <v>Film</v>
          </cell>
        </row>
        <row r="2203">
          <cell r="A2203" t="str">
            <v>SB00C188</v>
          </cell>
          <cell r="B2203" t="str">
            <v>11100F010305</v>
          </cell>
          <cell r="C2203" t="str">
            <v>Film</v>
          </cell>
        </row>
        <row r="2204">
          <cell r="A2204" t="str">
            <v>SB00C250</v>
          </cell>
          <cell r="B2204" t="str">
            <v>11100F010306</v>
          </cell>
          <cell r="C2204" t="str">
            <v>Film</v>
          </cell>
        </row>
        <row r="2205">
          <cell r="A2205" t="str">
            <v>SB00C100</v>
          </cell>
          <cell r="B2205" t="str">
            <v>11100F010307</v>
          </cell>
          <cell r="C2205" t="str">
            <v>Film</v>
          </cell>
        </row>
        <row r="2206">
          <cell r="A2206" t="str">
            <v>SB00C125</v>
          </cell>
          <cell r="B2206" t="str">
            <v>11100F010308</v>
          </cell>
          <cell r="C2206" t="str">
            <v>Film</v>
          </cell>
        </row>
        <row r="2207">
          <cell r="A2207" t="str">
            <v>SB00C175</v>
          </cell>
          <cell r="B2207" t="str">
            <v>11100F010309</v>
          </cell>
          <cell r="C2207" t="str">
            <v>Film</v>
          </cell>
        </row>
        <row r="2208">
          <cell r="A2208" t="str">
            <v>SS00B25</v>
          </cell>
          <cell r="B2208" t="str">
            <v>11100F010401</v>
          </cell>
          <cell r="C2208" t="str">
            <v>Film</v>
          </cell>
        </row>
        <row r="2209">
          <cell r="A2209" t="str">
            <v>SS00B50</v>
          </cell>
          <cell r="B2209" t="str">
            <v>11100F010402</v>
          </cell>
          <cell r="C2209" t="str">
            <v>Film</v>
          </cell>
        </row>
        <row r="2210">
          <cell r="A2210" t="str">
            <v>SS00B100</v>
          </cell>
          <cell r="B2210" t="str">
            <v>11100F010403</v>
          </cell>
          <cell r="C2210" t="str">
            <v>Film</v>
          </cell>
        </row>
        <row r="2211">
          <cell r="A2211" t="str">
            <v>SS00B188</v>
          </cell>
          <cell r="B2211" t="str">
            <v>11100F010404</v>
          </cell>
          <cell r="C2211" t="str">
            <v>Film</v>
          </cell>
        </row>
        <row r="2212">
          <cell r="A2212" t="str">
            <v>TB0012</v>
          </cell>
          <cell r="B2212" t="str">
            <v>11100F010501</v>
          </cell>
          <cell r="C2212" t="str">
            <v>Film</v>
          </cell>
        </row>
        <row r="2213">
          <cell r="A2213" t="str">
            <v>TB0016</v>
          </cell>
          <cell r="B2213" t="str">
            <v>11100F010502</v>
          </cell>
          <cell r="C2213" t="str">
            <v>Film</v>
          </cell>
        </row>
        <row r="2214">
          <cell r="A2214" t="str">
            <v>TB0025</v>
          </cell>
          <cell r="B2214" t="str">
            <v>11100F010503</v>
          </cell>
          <cell r="C2214" t="str">
            <v>Film</v>
          </cell>
        </row>
        <row r="2215">
          <cell r="A2215" t="str">
            <v>TB1095</v>
          </cell>
          <cell r="B2215" t="str">
            <v>11100F010601</v>
          </cell>
          <cell r="C2215" t="str">
            <v>Film</v>
          </cell>
        </row>
        <row r="2216">
          <cell r="A2216" t="str">
            <v>TB10C95</v>
          </cell>
          <cell r="B2216" t="str">
            <v>11100F010701</v>
          </cell>
          <cell r="C2216" t="str">
            <v>Film</v>
          </cell>
        </row>
        <row r="2217">
          <cell r="A2217" t="str">
            <v>TT05G23</v>
          </cell>
          <cell r="B2217" t="str">
            <v>11100F020101</v>
          </cell>
          <cell r="C2217" t="str">
            <v>Film</v>
          </cell>
        </row>
        <row r="2218">
          <cell r="A2218" t="str">
            <v>TT05K23</v>
          </cell>
          <cell r="B2218" t="str">
            <v>11100F020201</v>
          </cell>
          <cell r="C2218" t="str">
            <v>Film</v>
          </cell>
        </row>
        <row r="2219">
          <cell r="A2219" t="str">
            <v>TT05K36</v>
          </cell>
          <cell r="B2219" t="str">
            <v>11100F020202</v>
          </cell>
          <cell r="C2219" t="str">
            <v>Film</v>
          </cell>
        </row>
        <row r="2220">
          <cell r="A2220" t="str">
            <v>TT05M23</v>
          </cell>
          <cell r="B2220" t="str">
            <v>11100F020301</v>
          </cell>
          <cell r="C2220" t="str">
            <v>Film</v>
          </cell>
        </row>
        <row r="2221">
          <cell r="A2221" t="str">
            <v>TT05M36</v>
          </cell>
          <cell r="B2221" t="str">
            <v>11100F020302</v>
          </cell>
          <cell r="C2221" t="str">
            <v>Film</v>
          </cell>
        </row>
        <row r="2222">
          <cell r="A2222" t="str">
            <v>TT15G12</v>
          </cell>
          <cell r="B2222" t="str">
            <v>11100F020401</v>
          </cell>
          <cell r="C2222" t="str">
            <v>Film</v>
          </cell>
        </row>
        <row r="2223">
          <cell r="A2223" t="str">
            <v>TT15G23</v>
          </cell>
          <cell r="B2223" t="str">
            <v>11100F020402</v>
          </cell>
          <cell r="C2223" t="str">
            <v>Film</v>
          </cell>
        </row>
        <row r="2224">
          <cell r="A2224" t="str">
            <v>TT15G36</v>
          </cell>
          <cell r="B2224" t="str">
            <v>11100F020403</v>
          </cell>
          <cell r="C2224" t="str">
            <v>Film</v>
          </cell>
        </row>
        <row r="2225">
          <cell r="A2225" t="str">
            <v>TT15K23</v>
          </cell>
          <cell r="B2225" t="str">
            <v>11100F020501</v>
          </cell>
          <cell r="C2225" t="str">
            <v>Film</v>
          </cell>
        </row>
        <row r="2226">
          <cell r="A2226" t="str">
            <v>TT15K36</v>
          </cell>
          <cell r="B2226" t="str">
            <v>11100F020502</v>
          </cell>
          <cell r="C2226" t="str">
            <v>Film</v>
          </cell>
        </row>
        <row r="2227">
          <cell r="A2227" t="str">
            <v>TT15K12</v>
          </cell>
          <cell r="B2227" t="str">
            <v>11100F020503</v>
          </cell>
          <cell r="C2227" t="str">
            <v>Film</v>
          </cell>
        </row>
        <row r="2228">
          <cell r="A2228" t="str">
            <v>TT15M12</v>
          </cell>
          <cell r="B2228" t="str">
            <v>11100F020601</v>
          </cell>
          <cell r="C2228" t="str">
            <v>Film</v>
          </cell>
        </row>
        <row r="2229">
          <cell r="A2229" t="str">
            <v>TT15M23</v>
          </cell>
          <cell r="B2229" t="str">
            <v>11100F020602</v>
          </cell>
          <cell r="C2229" t="str">
            <v>Film</v>
          </cell>
        </row>
        <row r="2230">
          <cell r="A2230" t="str">
            <v>TT15M36</v>
          </cell>
          <cell r="B2230" t="str">
            <v>11100F020603</v>
          </cell>
          <cell r="C2230" t="str">
            <v>Film</v>
          </cell>
        </row>
        <row r="2231">
          <cell r="A2231" t="str">
            <v>TT35G23</v>
          </cell>
          <cell r="B2231" t="str">
            <v>11100F020701</v>
          </cell>
          <cell r="C2231" t="str">
            <v>Film</v>
          </cell>
        </row>
        <row r="2232">
          <cell r="A2232" t="str">
            <v>TT35K23</v>
          </cell>
          <cell r="B2232" t="str">
            <v>11100F020801</v>
          </cell>
          <cell r="C2232" t="str">
            <v>Film</v>
          </cell>
        </row>
        <row r="2233">
          <cell r="A2233" t="str">
            <v>TT35M23</v>
          </cell>
          <cell r="B2233" t="str">
            <v>11100F020901</v>
          </cell>
          <cell r="C2233" t="str">
            <v>Film</v>
          </cell>
        </row>
        <row r="2234">
          <cell r="A2234" t="str">
            <v>TT39M25</v>
          </cell>
          <cell r="B2234" t="str">
            <v>11100F021001</v>
          </cell>
          <cell r="C2234" t="str">
            <v>Film</v>
          </cell>
        </row>
        <row r="2235">
          <cell r="A2235" t="str">
            <v>TT18B50</v>
          </cell>
          <cell r="B2235" t="str">
            <v>11100F021101</v>
          </cell>
          <cell r="C2235" t="str">
            <v>Film</v>
          </cell>
        </row>
        <row r="2236">
          <cell r="A2236" t="str">
            <v>TT18B75</v>
          </cell>
          <cell r="B2236" t="str">
            <v>11100F021102</v>
          </cell>
          <cell r="C2236" t="str">
            <v>Film</v>
          </cell>
        </row>
        <row r="2237">
          <cell r="A2237" t="str">
            <v>TT18B100</v>
          </cell>
          <cell r="B2237" t="str">
            <v>11100F021103</v>
          </cell>
          <cell r="C2237" t="str">
            <v>Film</v>
          </cell>
        </row>
        <row r="2238">
          <cell r="A2238" t="str">
            <v>TT50G23</v>
          </cell>
          <cell r="B2238" t="str">
            <v>11100F021201</v>
          </cell>
          <cell r="C2238" t="str">
            <v>Film</v>
          </cell>
        </row>
        <row r="2239">
          <cell r="A2239" t="str">
            <v>TT18BC75</v>
          </cell>
          <cell r="B2239" t="str">
            <v>11100F021301</v>
          </cell>
          <cell r="C2239" t="str">
            <v>Film</v>
          </cell>
        </row>
        <row r="2240">
          <cell r="A2240" t="str">
            <v>TT18BC100</v>
          </cell>
          <cell r="B2240" t="str">
            <v>11100F021302</v>
          </cell>
          <cell r="C2240" t="str">
            <v>Film</v>
          </cell>
        </row>
        <row r="2241">
          <cell r="A2241" t="str">
            <v>TT50K23</v>
          </cell>
          <cell r="B2241" t="str">
            <v>11100F021401</v>
          </cell>
          <cell r="C2241" t="str">
            <v>Film</v>
          </cell>
        </row>
        <row r="2242">
          <cell r="A2242" t="str">
            <v>TT75K23</v>
          </cell>
          <cell r="B2242" t="str">
            <v>11100F021501</v>
          </cell>
          <cell r="C2242" t="str">
            <v>Film</v>
          </cell>
        </row>
        <row r="2243">
          <cell r="A2243" t="str">
            <v>TT50M23</v>
          </cell>
          <cell r="B2243" t="str">
            <v>11100F021601</v>
          </cell>
          <cell r="C2243" t="str">
            <v>Film</v>
          </cell>
        </row>
        <row r="2244">
          <cell r="A2244" t="str">
            <v>TT16K23</v>
          </cell>
          <cell r="B2244" t="str">
            <v>11100F021701</v>
          </cell>
          <cell r="C2244" t="str">
            <v>Film</v>
          </cell>
        </row>
        <row r="2245">
          <cell r="A2245" t="str">
            <v>TT16K36</v>
          </cell>
          <cell r="B2245" t="str">
            <v>11100F021702</v>
          </cell>
          <cell r="C2245" t="str">
            <v>Film</v>
          </cell>
        </row>
        <row r="2246">
          <cell r="A2246" t="str">
            <v>TT36K23</v>
          </cell>
          <cell r="B2246" t="str">
            <v>11100F021801</v>
          </cell>
          <cell r="C2246" t="str">
            <v>Film</v>
          </cell>
        </row>
        <row r="2247">
          <cell r="A2247" t="str">
            <v>TT36K36</v>
          </cell>
          <cell r="B2247" t="str">
            <v>11100F021802</v>
          </cell>
          <cell r="C2247" t="str">
            <v>Film</v>
          </cell>
        </row>
        <row r="2248">
          <cell r="A2248" t="str">
            <v>TT76K23</v>
          </cell>
          <cell r="B2248" t="str">
            <v>11100F021901</v>
          </cell>
          <cell r="C2248" t="str">
            <v>Film</v>
          </cell>
        </row>
        <row r="2249">
          <cell r="A2249" t="str">
            <v>TT76K36</v>
          </cell>
          <cell r="B2249" t="str">
            <v>11100F021902</v>
          </cell>
          <cell r="C2249" t="str">
            <v>Film</v>
          </cell>
        </row>
        <row r="2250">
          <cell r="A2250" t="str">
            <v>ST15K23</v>
          </cell>
          <cell r="B2250" t="str">
            <v>11100F022001</v>
          </cell>
          <cell r="C2250" t="str">
            <v>Film</v>
          </cell>
        </row>
        <row r="2251">
          <cell r="A2251" t="str">
            <v>ST15K36</v>
          </cell>
          <cell r="B2251" t="str">
            <v>11100F022002</v>
          </cell>
          <cell r="C2251" t="str">
            <v>Film</v>
          </cell>
        </row>
        <row r="2252">
          <cell r="A2252" t="str">
            <v>ST35K23</v>
          </cell>
          <cell r="B2252" t="str">
            <v>11100F022101</v>
          </cell>
          <cell r="C2252" t="str">
            <v>Film</v>
          </cell>
        </row>
        <row r="2253">
          <cell r="A2253" t="str">
            <v>ST50K23</v>
          </cell>
          <cell r="B2253" t="str">
            <v>11100F022201</v>
          </cell>
          <cell r="C2253" t="str">
            <v>Film</v>
          </cell>
        </row>
        <row r="2254">
          <cell r="A2254" t="str">
            <v>ST75K23</v>
          </cell>
          <cell r="B2254" t="str">
            <v>11100F022301</v>
          </cell>
          <cell r="C2254" t="str">
            <v>Film</v>
          </cell>
        </row>
        <row r="2255">
          <cell r="A2255" t="str">
            <v>ST15G23</v>
          </cell>
          <cell r="B2255" t="str">
            <v>11100F022401</v>
          </cell>
          <cell r="C2255" t="str">
            <v>Film</v>
          </cell>
        </row>
        <row r="2256">
          <cell r="A2256" t="str">
            <v>ST15G36</v>
          </cell>
          <cell r="B2256" t="str">
            <v>11100F022402</v>
          </cell>
          <cell r="C2256" t="str">
            <v>Film</v>
          </cell>
        </row>
        <row r="2257">
          <cell r="A2257" t="str">
            <v>ST35G23</v>
          </cell>
          <cell r="B2257" t="str">
            <v>11100F022501</v>
          </cell>
          <cell r="C2257" t="str">
            <v>Film</v>
          </cell>
        </row>
        <row r="2258">
          <cell r="A2258" t="str">
            <v>ST50G23</v>
          </cell>
          <cell r="B2258" t="str">
            <v>11100F022601</v>
          </cell>
          <cell r="C2258" t="str">
            <v>Film</v>
          </cell>
        </row>
        <row r="2259">
          <cell r="A2259" t="str">
            <v>ST15M23</v>
          </cell>
          <cell r="B2259" t="str">
            <v>11100F022701</v>
          </cell>
          <cell r="C2259" t="str">
            <v>Film</v>
          </cell>
        </row>
        <row r="2260">
          <cell r="A2260" t="str">
            <v>ST15M36</v>
          </cell>
          <cell r="B2260" t="str">
            <v>11100F022702</v>
          </cell>
          <cell r="C2260" t="str">
            <v>Film</v>
          </cell>
        </row>
        <row r="2261">
          <cell r="A2261" t="str">
            <v>ST35M23</v>
          </cell>
          <cell r="B2261" t="str">
            <v>11100F022801</v>
          </cell>
          <cell r="C2261" t="str">
            <v>Film</v>
          </cell>
        </row>
        <row r="2262">
          <cell r="A2262" t="str">
            <v>ST50M23</v>
          </cell>
          <cell r="B2262" t="str">
            <v>11100F022901</v>
          </cell>
          <cell r="C2262" t="str">
            <v>Film</v>
          </cell>
        </row>
        <row r="2263">
          <cell r="A2263" t="str">
            <v>TT51K23</v>
          </cell>
          <cell r="B2263" t="str">
            <v>11100F023001</v>
          </cell>
          <cell r="C2263" t="str">
            <v>Film</v>
          </cell>
        </row>
        <row r="2264">
          <cell r="A2264" t="str">
            <v>TT51K36</v>
          </cell>
          <cell r="B2264" t="str">
            <v>11100F023002</v>
          </cell>
          <cell r="C2264" t="str">
            <v>Film</v>
          </cell>
        </row>
        <row r="2265">
          <cell r="A2265" t="str">
            <v>TR7016</v>
          </cell>
          <cell r="B2265" t="str">
            <v>11100F030101</v>
          </cell>
          <cell r="C2265" t="str">
            <v>Film</v>
          </cell>
        </row>
        <row r="2266">
          <cell r="A2266" t="str">
            <v>TR7025</v>
          </cell>
          <cell r="B2266" t="str">
            <v>11100F030102</v>
          </cell>
          <cell r="C2266" t="str">
            <v>Film</v>
          </cell>
        </row>
        <row r="2267">
          <cell r="A2267" t="str">
            <v>TR7036</v>
          </cell>
          <cell r="B2267" t="str">
            <v>11100F030103</v>
          </cell>
          <cell r="C2267" t="str">
            <v>Film</v>
          </cell>
        </row>
        <row r="2268">
          <cell r="A2268" t="str">
            <v>TR7038</v>
          </cell>
          <cell r="B2268" t="str">
            <v>11100F030104</v>
          </cell>
          <cell r="C2268" t="str">
            <v>Film</v>
          </cell>
        </row>
        <row r="2269">
          <cell r="A2269" t="str">
            <v>TR7050</v>
          </cell>
          <cell r="B2269" t="str">
            <v>11100F030105</v>
          </cell>
          <cell r="C2269" t="str">
            <v>Film</v>
          </cell>
        </row>
        <row r="2270">
          <cell r="A2270" t="str">
            <v>TR70100</v>
          </cell>
          <cell r="B2270" t="str">
            <v>11100F030106</v>
          </cell>
          <cell r="C2270" t="str">
            <v>Film</v>
          </cell>
        </row>
        <row r="2271">
          <cell r="A2271" t="str">
            <v>TR70125</v>
          </cell>
          <cell r="B2271" t="str">
            <v>11100F030107</v>
          </cell>
          <cell r="C2271" t="str">
            <v>Film</v>
          </cell>
        </row>
        <row r="2272">
          <cell r="A2272" t="str">
            <v>TR70188</v>
          </cell>
          <cell r="B2272" t="str">
            <v>11100F030108</v>
          </cell>
          <cell r="C2272" t="str">
            <v>Film</v>
          </cell>
        </row>
        <row r="2273">
          <cell r="A2273" t="str">
            <v>TR70250</v>
          </cell>
          <cell r="B2273" t="str">
            <v>11100F030109</v>
          </cell>
          <cell r="C2273" t="str">
            <v>Film</v>
          </cell>
        </row>
        <row r="2274">
          <cell r="A2274" t="str">
            <v>TR70B100</v>
          </cell>
          <cell r="B2274" t="str">
            <v>11100F030201</v>
          </cell>
          <cell r="C2274" t="str">
            <v>Film</v>
          </cell>
        </row>
        <row r="2275">
          <cell r="A2275" t="str">
            <v>TR70W10</v>
          </cell>
          <cell r="B2275" t="str">
            <v>11100F030301</v>
          </cell>
          <cell r="C2275" t="str">
            <v>Film</v>
          </cell>
        </row>
        <row r="2276">
          <cell r="A2276" t="str">
            <v>TR70W20</v>
          </cell>
          <cell r="B2276" t="str">
            <v>11100F030302</v>
          </cell>
          <cell r="C2276" t="str">
            <v>Film</v>
          </cell>
        </row>
        <row r="2277">
          <cell r="A2277" t="str">
            <v>TR70W30</v>
          </cell>
          <cell r="B2277" t="str">
            <v>11100F030303</v>
          </cell>
          <cell r="C2277" t="str">
            <v>Film</v>
          </cell>
        </row>
        <row r="2278">
          <cell r="A2278" t="str">
            <v>TR70W50</v>
          </cell>
          <cell r="B2278" t="str">
            <v>11100F030304</v>
          </cell>
          <cell r="C2278" t="str">
            <v>Film</v>
          </cell>
        </row>
        <row r="2279">
          <cell r="A2279" t="str">
            <v>TR70W75</v>
          </cell>
          <cell r="B2279" t="str">
            <v>11100F030305</v>
          </cell>
          <cell r="C2279" t="str">
            <v>Film</v>
          </cell>
        </row>
        <row r="2280">
          <cell r="A2280" t="str">
            <v>TR70W100</v>
          </cell>
          <cell r="B2280" t="str">
            <v>11100F030306</v>
          </cell>
          <cell r="C2280" t="str">
            <v>Film</v>
          </cell>
        </row>
        <row r="2281">
          <cell r="A2281" t="str">
            <v>TR70W125</v>
          </cell>
          <cell r="B2281" t="str">
            <v>11100F030307</v>
          </cell>
          <cell r="C2281" t="str">
            <v>Film</v>
          </cell>
        </row>
        <row r="2282">
          <cell r="A2282" t="str">
            <v>TR79188</v>
          </cell>
          <cell r="B2282" t="str">
            <v>11100F030401</v>
          </cell>
          <cell r="C2282" t="str">
            <v>Film</v>
          </cell>
        </row>
        <row r="2283">
          <cell r="A2283" t="str">
            <v>SR70100</v>
          </cell>
          <cell r="B2283" t="str">
            <v>11100F030501</v>
          </cell>
          <cell r="C2283" t="str">
            <v>Film</v>
          </cell>
        </row>
        <row r="2284">
          <cell r="A2284" t="str">
            <v>SR70125</v>
          </cell>
          <cell r="B2284" t="str">
            <v>11100F030502</v>
          </cell>
          <cell r="C2284" t="str">
            <v>Film</v>
          </cell>
        </row>
        <row r="2285">
          <cell r="A2285" t="str">
            <v>SR70188</v>
          </cell>
          <cell r="B2285" t="str">
            <v>11100F030503</v>
          </cell>
          <cell r="C2285" t="str">
            <v>Film</v>
          </cell>
        </row>
        <row r="2286">
          <cell r="A2286" t="str">
            <v>SR70250</v>
          </cell>
          <cell r="B2286" t="str">
            <v>11100F030504</v>
          </cell>
          <cell r="C2286" t="str">
            <v>Film</v>
          </cell>
        </row>
        <row r="2287">
          <cell r="A2287" t="str">
            <v>SR7050</v>
          </cell>
          <cell r="B2287" t="str">
            <v>11100F030505</v>
          </cell>
          <cell r="C2287" t="str">
            <v>Film</v>
          </cell>
        </row>
        <row r="2288">
          <cell r="A2288" t="str">
            <v>SR7025</v>
          </cell>
          <cell r="B2288" t="str">
            <v>11100F030506</v>
          </cell>
          <cell r="C2288" t="str">
            <v>Film</v>
          </cell>
        </row>
        <row r="2289">
          <cell r="A2289" t="str">
            <v>SR7036</v>
          </cell>
          <cell r="B2289" t="str">
            <v>11100F030507</v>
          </cell>
          <cell r="C2289" t="str">
            <v>Film</v>
          </cell>
        </row>
        <row r="2290">
          <cell r="A2290" t="str">
            <v>SR7016</v>
          </cell>
          <cell r="B2290" t="str">
            <v>11100F030508</v>
          </cell>
          <cell r="C2290" t="str">
            <v>Film</v>
          </cell>
        </row>
        <row r="2291">
          <cell r="A2291" t="str">
            <v>SR70175</v>
          </cell>
          <cell r="B2291" t="str">
            <v>11100F030509</v>
          </cell>
          <cell r="C2291" t="str">
            <v>Film</v>
          </cell>
        </row>
        <row r="2292">
          <cell r="A2292" t="str">
            <v>SR70W50</v>
          </cell>
          <cell r="B2292" t="str">
            <v>11100F030601</v>
          </cell>
          <cell r="C2292" t="str">
            <v>Film</v>
          </cell>
        </row>
        <row r="2293">
          <cell r="A2293" t="str">
            <v>SR70W75</v>
          </cell>
          <cell r="B2293" t="str">
            <v>11100F030602</v>
          </cell>
          <cell r="C2293" t="str">
            <v>Film</v>
          </cell>
        </row>
        <row r="2294">
          <cell r="A2294" t="str">
            <v>SR70W125</v>
          </cell>
          <cell r="B2294" t="str">
            <v>11100F030603</v>
          </cell>
          <cell r="C2294" t="str">
            <v>Film</v>
          </cell>
        </row>
        <row r="2295">
          <cell r="A2295" t="str">
            <v>SR72188</v>
          </cell>
          <cell r="B2295" t="str">
            <v>11100F030701</v>
          </cell>
          <cell r="C2295" t="str">
            <v>Film</v>
          </cell>
        </row>
        <row r="2296">
          <cell r="A2296" t="str">
            <v>SR72250</v>
          </cell>
          <cell r="B2296" t="str">
            <v>11100F030702</v>
          </cell>
          <cell r="C2296" t="str">
            <v>Film</v>
          </cell>
        </row>
        <row r="2297">
          <cell r="A2297" t="str">
            <v>SR75W50</v>
          </cell>
          <cell r="B2297" t="str">
            <v>11100F030801</v>
          </cell>
          <cell r="C2297" t="str">
            <v>Film</v>
          </cell>
        </row>
        <row r="2298">
          <cell r="A2298" t="str">
            <v>SR75W100</v>
          </cell>
          <cell r="B2298" t="str">
            <v>11100F030802</v>
          </cell>
          <cell r="C2298" t="str">
            <v>Film</v>
          </cell>
        </row>
        <row r="2299">
          <cell r="A2299" t="str">
            <v>SR70C188</v>
          </cell>
          <cell r="B2299" t="str">
            <v>11100F030901</v>
          </cell>
          <cell r="C2299" t="str">
            <v>Film</v>
          </cell>
        </row>
        <row r="2300">
          <cell r="A2300" t="str">
            <v>SR70C100</v>
          </cell>
          <cell r="B2300" t="str">
            <v>11100F030902</v>
          </cell>
          <cell r="C2300" t="str">
            <v>Film</v>
          </cell>
        </row>
        <row r="2301">
          <cell r="A2301" t="str">
            <v>SS70188</v>
          </cell>
          <cell r="B2301" t="str">
            <v>11100F031001</v>
          </cell>
          <cell r="C2301" t="str">
            <v>Film</v>
          </cell>
        </row>
        <row r="2302">
          <cell r="A2302" t="str">
            <v>SS70250</v>
          </cell>
          <cell r="B2302" t="str">
            <v>11100F031002</v>
          </cell>
          <cell r="C2302" t="str">
            <v>Film</v>
          </cell>
        </row>
        <row r="2303">
          <cell r="A2303" t="str">
            <v>SS72188</v>
          </cell>
          <cell r="B2303" t="str">
            <v>11100F031101</v>
          </cell>
          <cell r="C2303" t="str">
            <v>Film</v>
          </cell>
        </row>
        <row r="2304">
          <cell r="A2304" t="str">
            <v>SS72250</v>
          </cell>
          <cell r="B2304" t="str">
            <v>11100F031102</v>
          </cell>
          <cell r="C2304" t="str">
            <v>Film</v>
          </cell>
        </row>
        <row r="2305">
          <cell r="A2305" t="str">
            <v>SR70B36</v>
          </cell>
          <cell r="B2305" t="str">
            <v>11100F031201</v>
          </cell>
          <cell r="C2305" t="str">
            <v>Film</v>
          </cell>
        </row>
        <row r="2306">
          <cell r="A2306" t="str">
            <v>TB7025</v>
          </cell>
          <cell r="B2306" t="str">
            <v>11100F031301</v>
          </cell>
          <cell r="C2306" t="str">
            <v>Film</v>
          </cell>
        </row>
        <row r="2307">
          <cell r="A2307" t="str">
            <v>TB7050</v>
          </cell>
          <cell r="B2307" t="str">
            <v>11100F031302</v>
          </cell>
          <cell r="C2307" t="str">
            <v>Film</v>
          </cell>
        </row>
        <row r="2308">
          <cell r="A2308" t="str">
            <v>SR70N188</v>
          </cell>
          <cell r="B2308" t="str">
            <v>11100F031401</v>
          </cell>
          <cell r="C2308" t="str">
            <v>Film</v>
          </cell>
        </row>
        <row r="2309">
          <cell r="A2309" t="str">
            <v>SR70N250</v>
          </cell>
          <cell r="B2309" t="str">
            <v>11100F031402</v>
          </cell>
          <cell r="C2309" t="str">
            <v>Film</v>
          </cell>
        </row>
        <row r="2310">
          <cell r="A2310" t="str">
            <v>SR70A188</v>
          </cell>
          <cell r="B2310" t="str">
            <v>11100F031501</v>
          </cell>
          <cell r="C2310" t="str">
            <v>Film</v>
          </cell>
        </row>
        <row r="2311">
          <cell r="A2311" t="str">
            <v>SL1012</v>
          </cell>
          <cell r="B2311" t="str">
            <v>11100F040101</v>
          </cell>
          <cell r="C2311" t="str">
            <v>Film</v>
          </cell>
        </row>
        <row r="2312">
          <cell r="A2312" t="str">
            <v>SL1015</v>
          </cell>
          <cell r="B2312" t="str">
            <v>11100F040102</v>
          </cell>
          <cell r="C2312" t="str">
            <v>Film</v>
          </cell>
        </row>
        <row r="2313">
          <cell r="A2313" t="str">
            <v>SL1016</v>
          </cell>
          <cell r="B2313" t="str">
            <v>11100F040103</v>
          </cell>
          <cell r="C2313" t="str">
            <v>Film</v>
          </cell>
        </row>
        <row r="2314">
          <cell r="A2314" t="str">
            <v>SL1019</v>
          </cell>
          <cell r="B2314" t="str">
            <v>11100F040104</v>
          </cell>
          <cell r="C2314" t="str">
            <v>Film</v>
          </cell>
        </row>
        <row r="2315">
          <cell r="A2315" t="str">
            <v>SL1020</v>
          </cell>
          <cell r="B2315" t="str">
            <v>11100F040105</v>
          </cell>
          <cell r="C2315" t="str">
            <v>Film</v>
          </cell>
        </row>
        <row r="2316">
          <cell r="A2316" t="str">
            <v>SL1023</v>
          </cell>
          <cell r="B2316" t="str">
            <v>11100F040106</v>
          </cell>
          <cell r="C2316" t="str">
            <v>Film</v>
          </cell>
        </row>
        <row r="2317">
          <cell r="A2317" t="str">
            <v>SL1025</v>
          </cell>
          <cell r="B2317" t="str">
            <v>11100F040107</v>
          </cell>
          <cell r="C2317" t="str">
            <v>Film</v>
          </cell>
        </row>
        <row r="2318">
          <cell r="A2318" t="str">
            <v>SL1030</v>
          </cell>
          <cell r="B2318" t="str">
            <v>11100F040108</v>
          </cell>
          <cell r="C2318" t="str">
            <v>Film</v>
          </cell>
        </row>
        <row r="2319">
          <cell r="A2319" t="str">
            <v>SL1038</v>
          </cell>
          <cell r="B2319" t="str">
            <v>11100F040109</v>
          </cell>
          <cell r="C2319" t="str">
            <v>Film</v>
          </cell>
        </row>
        <row r="2320">
          <cell r="A2320" t="str">
            <v>SL10G15</v>
          </cell>
          <cell r="B2320" t="str">
            <v>11100F040201</v>
          </cell>
          <cell r="C2320" t="str">
            <v>Film</v>
          </cell>
        </row>
        <row r="2321">
          <cell r="A2321" t="str">
            <v>SL10S15</v>
          </cell>
          <cell r="B2321" t="str">
            <v>11100F040301</v>
          </cell>
          <cell r="C2321" t="str">
            <v>Film</v>
          </cell>
        </row>
        <row r="2322">
          <cell r="A2322" t="str">
            <v>SL10S20</v>
          </cell>
          <cell r="B2322" t="str">
            <v>11100F040302</v>
          </cell>
          <cell r="C2322" t="str">
            <v>Film</v>
          </cell>
        </row>
        <row r="2323">
          <cell r="A2323" t="str">
            <v>SL10S30</v>
          </cell>
          <cell r="B2323" t="str">
            <v>11100F040303</v>
          </cell>
          <cell r="C2323" t="str">
            <v>Film</v>
          </cell>
        </row>
        <row r="2324">
          <cell r="A2324" t="str">
            <v>SL10S38</v>
          </cell>
          <cell r="B2324" t="str">
            <v>11100F040304</v>
          </cell>
          <cell r="C2324" t="str">
            <v>Film</v>
          </cell>
        </row>
        <row r="2325">
          <cell r="A2325" t="str">
            <v>SL10U25</v>
          </cell>
          <cell r="B2325" t="str">
            <v>11100F040401</v>
          </cell>
          <cell r="C2325" t="str">
            <v>Film</v>
          </cell>
        </row>
        <row r="2326">
          <cell r="A2326" t="str">
            <v>SL10W15</v>
          </cell>
          <cell r="B2326" t="str">
            <v>11100F040501</v>
          </cell>
          <cell r="C2326" t="str">
            <v>Film</v>
          </cell>
        </row>
        <row r="2327">
          <cell r="A2327" t="str">
            <v>SL10W20</v>
          </cell>
          <cell r="B2327" t="str">
            <v>11100F040502</v>
          </cell>
          <cell r="C2327" t="str">
            <v>Film</v>
          </cell>
        </row>
        <row r="2328">
          <cell r="A2328" t="str">
            <v>SL10W30</v>
          </cell>
          <cell r="B2328" t="str">
            <v>11100F040503</v>
          </cell>
          <cell r="C2328" t="str">
            <v>Film</v>
          </cell>
        </row>
        <row r="2329">
          <cell r="A2329" t="str">
            <v>SL1112</v>
          </cell>
          <cell r="B2329" t="str">
            <v>11100F040601</v>
          </cell>
          <cell r="C2329" t="str">
            <v>Film</v>
          </cell>
        </row>
        <row r="2330">
          <cell r="A2330" t="str">
            <v>SL1115</v>
          </cell>
          <cell r="B2330" t="str">
            <v>11100F040602</v>
          </cell>
          <cell r="C2330" t="str">
            <v>Film</v>
          </cell>
        </row>
        <row r="2331">
          <cell r="A2331" t="str">
            <v>SL1119</v>
          </cell>
          <cell r="B2331" t="str">
            <v>11100F040603</v>
          </cell>
          <cell r="C2331" t="str">
            <v>Film</v>
          </cell>
        </row>
        <row r="2332">
          <cell r="A2332" t="str">
            <v>SL1120</v>
          </cell>
          <cell r="B2332" t="str">
            <v>11100F040604</v>
          </cell>
          <cell r="C2332" t="str">
            <v>Film</v>
          </cell>
        </row>
        <row r="2333">
          <cell r="A2333" t="str">
            <v>SL1123</v>
          </cell>
          <cell r="B2333" t="str">
            <v>11100F040605</v>
          </cell>
          <cell r="C2333" t="str">
            <v>Film</v>
          </cell>
        </row>
        <row r="2334">
          <cell r="A2334" t="str">
            <v>SL1130</v>
          </cell>
          <cell r="B2334" t="str">
            <v>11100F040606</v>
          </cell>
          <cell r="C2334" t="str">
            <v>Film</v>
          </cell>
        </row>
        <row r="2335">
          <cell r="A2335" t="str">
            <v>SL1136</v>
          </cell>
          <cell r="B2335" t="str">
            <v>11100F040607</v>
          </cell>
          <cell r="C2335" t="str">
            <v>Film</v>
          </cell>
        </row>
        <row r="2336">
          <cell r="A2336" t="str">
            <v>SL1330</v>
          </cell>
          <cell r="B2336" t="str">
            <v>11100F040701</v>
          </cell>
          <cell r="C2336" t="str">
            <v>Film</v>
          </cell>
        </row>
        <row r="2337">
          <cell r="A2337" t="str">
            <v>SL1512</v>
          </cell>
          <cell r="B2337" t="str">
            <v>11100F040801</v>
          </cell>
          <cell r="C2337" t="str">
            <v>Film</v>
          </cell>
        </row>
        <row r="2338">
          <cell r="A2338" t="str">
            <v>SL1515</v>
          </cell>
          <cell r="B2338" t="str">
            <v>11100F040802</v>
          </cell>
          <cell r="C2338" t="str">
            <v>Film</v>
          </cell>
        </row>
        <row r="2339">
          <cell r="A2339" t="str">
            <v>SL1516</v>
          </cell>
          <cell r="B2339" t="str">
            <v>11100F040803</v>
          </cell>
          <cell r="C2339" t="str">
            <v>Film</v>
          </cell>
        </row>
        <row r="2340">
          <cell r="A2340" t="str">
            <v>SL1520</v>
          </cell>
          <cell r="B2340" t="str">
            <v>11100F040804</v>
          </cell>
          <cell r="C2340" t="str">
            <v>Film</v>
          </cell>
        </row>
        <row r="2341">
          <cell r="A2341" t="str">
            <v>SL1523</v>
          </cell>
          <cell r="B2341" t="str">
            <v>11100F040805</v>
          </cell>
          <cell r="C2341" t="str">
            <v>Film</v>
          </cell>
        </row>
        <row r="2342">
          <cell r="A2342" t="str">
            <v>SL1525</v>
          </cell>
          <cell r="B2342" t="str">
            <v>11100F040806</v>
          </cell>
          <cell r="C2342" t="str">
            <v>Film</v>
          </cell>
        </row>
        <row r="2343">
          <cell r="A2343" t="str">
            <v>SL1530</v>
          </cell>
          <cell r="B2343" t="str">
            <v>11100F040807</v>
          </cell>
          <cell r="C2343" t="str">
            <v>Film</v>
          </cell>
        </row>
        <row r="2344">
          <cell r="A2344" t="str">
            <v>SL1550</v>
          </cell>
          <cell r="B2344" t="str">
            <v>11100F040808</v>
          </cell>
          <cell r="C2344" t="str">
            <v>Film</v>
          </cell>
        </row>
        <row r="2345">
          <cell r="A2345" t="str">
            <v>SL2020</v>
          </cell>
          <cell r="B2345" t="str">
            <v>11100F040901</v>
          </cell>
          <cell r="C2345" t="str">
            <v>Film</v>
          </cell>
        </row>
        <row r="2346">
          <cell r="A2346" t="str">
            <v>SL2025</v>
          </cell>
          <cell r="B2346" t="str">
            <v>11100F040902</v>
          </cell>
          <cell r="C2346" t="str">
            <v>Film</v>
          </cell>
        </row>
        <row r="2347">
          <cell r="A2347" t="str">
            <v>SL2030</v>
          </cell>
          <cell r="B2347" t="str">
            <v>11100F040903</v>
          </cell>
          <cell r="C2347" t="str">
            <v>Film</v>
          </cell>
        </row>
        <row r="2348">
          <cell r="A2348" t="str">
            <v>SL2220</v>
          </cell>
          <cell r="B2348" t="str">
            <v>11100F041001</v>
          </cell>
          <cell r="C2348" t="str">
            <v>Film</v>
          </cell>
        </row>
        <row r="2349">
          <cell r="A2349" t="str">
            <v>SL2225</v>
          </cell>
          <cell r="B2349" t="str">
            <v>11100F041002</v>
          </cell>
          <cell r="C2349" t="str">
            <v>Film</v>
          </cell>
        </row>
        <row r="2350">
          <cell r="A2350" t="str">
            <v>SL3015</v>
          </cell>
          <cell r="B2350" t="str">
            <v>11100F041101</v>
          </cell>
          <cell r="C2350" t="str">
            <v>Film</v>
          </cell>
        </row>
        <row r="2351">
          <cell r="A2351" t="str">
            <v>SL3020</v>
          </cell>
          <cell r="B2351" t="str">
            <v>11100F041102</v>
          </cell>
          <cell r="C2351" t="str">
            <v>Film</v>
          </cell>
        </row>
        <row r="2352">
          <cell r="A2352" t="str">
            <v>SL3030</v>
          </cell>
          <cell r="B2352" t="str">
            <v>11100F041103</v>
          </cell>
          <cell r="C2352" t="str">
            <v>Film</v>
          </cell>
        </row>
        <row r="2353">
          <cell r="A2353" t="str">
            <v>SL30U20</v>
          </cell>
          <cell r="B2353" t="str">
            <v>11100F041201</v>
          </cell>
          <cell r="C2353" t="str">
            <v>Film</v>
          </cell>
        </row>
        <row r="2354">
          <cell r="A2354" t="str">
            <v>SL30U25</v>
          </cell>
          <cell r="B2354" t="str">
            <v>11100F041202</v>
          </cell>
          <cell r="C2354" t="str">
            <v>Film</v>
          </cell>
        </row>
        <row r="2355">
          <cell r="A2355" t="str">
            <v>SL30U30</v>
          </cell>
          <cell r="B2355" t="str">
            <v>11100F041203</v>
          </cell>
          <cell r="C2355" t="str">
            <v>Film</v>
          </cell>
        </row>
        <row r="2356">
          <cell r="A2356" t="str">
            <v>SL31U20</v>
          </cell>
          <cell r="B2356" t="str">
            <v>11100F041301</v>
          </cell>
          <cell r="C2356" t="str">
            <v>Film</v>
          </cell>
        </row>
        <row r="2357">
          <cell r="A2357" t="str">
            <v>SL31U30</v>
          </cell>
          <cell r="B2357" t="str">
            <v>11100F041302</v>
          </cell>
          <cell r="C2357" t="str">
            <v>Film</v>
          </cell>
        </row>
        <row r="2358">
          <cell r="A2358" t="str">
            <v>SL7015</v>
          </cell>
          <cell r="B2358" t="str">
            <v>11100F041401</v>
          </cell>
          <cell r="C2358" t="str">
            <v>Film</v>
          </cell>
        </row>
        <row r="2359">
          <cell r="A2359" t="str">
            <v>SL7019</v>
          </cell>
          <cell r="B2359" t="str">
            <v>11100F041402</v>
          </cell>
          <cell r="C2359" t="str">
            <v>Film</v>
          </cell>
        </row>
        <row r="2360">
          <cell r="A2360" t="str">
            <v>SL7020</v>
          </cell>
          <cell r="B2360" t="str">
            <v>11100F041403</v>
          </cell>
          <cell r="C2360" t="str">
            <v>Film</v>
          </cell>
        </row>
        <row r="2361">
          <cell r="A2361" t="str">
            <v>SL7025</v>
          </cell>
          <cell r="B2361" t="str">
            <v>11100F041404</v>
          </cell>
          <cell r="C2361" t="str">
            <v>Film</v>
          </cell>
        </row>
        <row r="2362">
          <cell r="A2362" t="str">
            <v>SL70U20</v>
          </cell>
          <cell r="B2362" t="str">
            <v>11100F041501</v>
          </cell>
          <cell r="C2362" t="str">
            <v>Film</v>
          </cell>
        </row>
        <row r="2363">
          <cell r="A2363" t="str">
            <v>SL70U25</v>
          </cell>
          <cell r="B2363" t="str">
            <v>11100F041502</v>
          </cell>
          <cell r="C2363" t="str">
            <v>Film</v>
          </cell>
        </row>
        <row r="2364">
          <cell r="A2364" t="str">
            <v>SS1515</v>
          </cell>
          <cell r="B2364" t="str">
            <v>11100F041601</v>
          </cell>
          <cell r="C2364" t="str">
            <v>Film</v>
          </cell>
        </row>
        <row r="2365">
          <cell r="A2365" t="str">
            <v>TL0715</v>
          </cell>
          <cell r="B2365" t="str">
            <v>11100F041701</v>
          </cell>
          <cell r="C2365" t="str">
            <v>Film</v>
          </cell>
        </row>
        <row r="2366">
          <cell r="A2366" t="str">
            <v>TL0725</v>
          </cell>
          <cell r="B2366" t="str">
            <v>11100F041702</v>
          </cell>
          <cell r="C2366" t="str">
            <v>Film</v>
          </cell>
        </row>
        <row r="2367">
          <cell r="A2367" t="str">
            <v>TL1020</v>
          </cell>
          <cell r="B2367" t="str">
            <v>11100F041801</v>
          </cell>
          <cell r="C2367" t="str">
            <v>Film</v>
          </cell>
        </row>
        <row r="2368">
          <cell r="A2368" t="str">
            <v>TL1030</v>
          </cell>
          <cell r="B2368" t="str">
            <v>11100F041802</v>
          </cell>
          <cell r="C2368" t="str">
            <v>Film</v>
          </cell>
        </row>
        <row r="2369">
          <cell r="A2369" t="str">
            <v>TL10G12</v>
          </cell>
          <cell r="B2369" t="str">
            <v>11100F041901</v>
          </cell>
          <cell r="C2369" t="str">
            <v>Film</v>
          </cell>
        </row>
        <row r="2370">
          <cell r="A2370" t="str">
            <v>TL10G15</v>
          </cell>
          <cell r="B2370" t="str">
            <v>11100F041902</v>
          </cell>
          <cell r="C2370" t="str">
            <v>Film</v>
          </cell>
        </row>
        <row r="2371">
          <cell r="A2371" t="str">
            <v>TL10S38</v>
          </cell>
          <cell r="B2371" t="str">
            <v>11100F042001</v>
          </cell>
          <cell r="C2371" t="str">
            <v>Film</v>
          </cell>
        </row>
        <row r="2372">
          <cell r="A2372" t="str">
            <v>TL10U25</v>
          </cell>
          <cell r="B2372" t="str">
            <v>11100F042101</v>
          </cell>
          <cell r="C2372" t="str">
            <v>Film</v>
          </cell>
        </row>
        <row r="2373">
          <cell r="A2373" t="str">
            <v>TL1115</v>
          </cell>
          <cell r="B2373" t="str">
            <v>11100F042201</v>
          </cell>
          <cell r="C2373" t="str">
            <v>Film</v>
          </cell>
        </row>
        <row r="2374">
          <cell r="A2374" t="str">
            <v>TL11W15</v>
          </cell>
          <cell r="B2374" t="str">
            <v>11100F042301</v>
          </cell>
          <cell r="C2374" t="str">
            <v>Film</v>
          </cell>
        </row>
        <row r="2375">
          <cell r="A2375" t="str">
            <v>TL1212</v>
          </cell>
          <cell r="B2375" t="str">
            <v>11100F042401</v>
          </cell>
          <cell r="C2375" t="str">
            <v>Film</v>
          </cell>
        </row>
        <row r="2376">
          <cell r="A2376" t="str">
            <v>TL1330</v>
          </cell>
          <cell r="B2376" t="str">
            <v>11100F042501</v>
          </cell>
          <cell r="C2376" t="str">
            <v>Film</v>
          </cell>
        </row>
        <row r="2377">
          <cell r="A2377" t="str">
            <v>TL15G15</v>
          </cell>
          <cell r="B2377" t="str">
            <v>11100F042601</v>
          </cell>
          <cell r="C2377" t="str">
            <v>Film</v>
          </cell>
        </row>
        <row r="2378">
          <cell r="A2378" t="str">
            <v>TL2020</v>
          </cell>
          <cell r="B2378" t="str">
            <v>11100F042701</v>
          </cell>
          <cell r="C2378" t="str">
            <v>Film</v>
          </cell>
        </row>
        <row r="2379">
          <cell r="A2379" t="str">
            <v>TL2030</v>
          </cell>
          <cell r="B2379" t="str">
            <v>11100F042702</v>
          </cell>
          <cell r="C2379" t="str">
            <v>Film</v>
          </cell>
        </row>
        <row r="2380">
          <cell r="A2380" t="str">
            <v>TL2038</v>
          </cell>
          <cell r="B2380" t="str">
            <v>11100F042703</v>
          </cell>
          <cell r="C2380" t="str">
            <v>Film</v>
          </cell>
        </row>
        <row r="2381">
          <cell r="A2381" t="str">
            <v>TL2225</v>
          </cell>
          <cell r="B2381" t="str">
            <v>11100F042801</v>
          </cell>
          <cell r="C2381" t="str">
            <v>Film</v>
          </cell>
        </row>
        <row r="2382">
          <cell r="A2382" t="str">
            <v>TL2325</v>
          </cell>
          <cell r="B2382" t="str">
            <v>11100F042901</v>
          </cell>
          <cell r="C2382" t="str">
            <v>Film</v>
          </cell>
        </row>
        <row r="2383">
          <cell r="A2383" t="str">
            <v>TL30U25</v>
          </cell>
          <cell r="B2383" t="str">
            <v>11100F043001</v>
          </cell>
          <cell r="C2383" t="str">
            <v>Film</v>
          </cell>
        </row>
        <row r="2384">
          <cell r="A2384" t="str">
            <v>TL5020</v>
          </cell>
          <cell r="B2384" t="str">
            <v>11100F043101</v>
          </cell>
          <cell r="C2384" t="str">
            <v>Film</v>
          </cell>
        </row>
        <row r="2385">
          <cell r="A2385" t="str">
            <v>TL5025</v>
          </cell>
          <cell r="B2385" t="str">
            <v>11100F043102</v>
          </cell>
          <cell r="C2385" t="str">
            <v>Film</v>
          </cell>
        </row>
        <row r="2386">
          <cell r="A2386" t="str">
            <v>TL6013</v>
          </cell>
          <cell r="B2386" t="str">
            <v>11100F043201</v>
          </cell>
          <cell r="C2386" t="str">
            <v>Film</v>
          </cell>
        </row>
        <row r="2387">
          <cell r="A2387" t="str">
            <v>TL6015</v>
          </cell>
          <cell r="B2387" t="str">
            <v>11100F043202</v>
          </cell>
          <cell r="C2387" t="str">
            <v>Film</v>
          </cell>
        </row>
        <row r="2388">
          <cell r="A2388" t="str">
            <v>TL6017</v>
          </cell>
          <cell r="B2388" t="str">
            <v>11100F043203</v>
          </cell>
          <cell r="C2388" t="str">
            <v>Film</v>
          </cell>
        </row>
        <row r="2389">
          <cell r="A2389" t="str">
            <v>TL7012</v>
          </cell>
          <cell r="B2389" t="str">
            <v>11100F043301</v>
          </cell>
          <cell r="C2389" t="str">
            <v>Film</v>
          </cell>
        </row>
        <row r="2390">
          <cell r="A2390" t="str">
            <v>TL7020</v>
          </cell>
          <cell r="B2390" t="str">
            <v>11100F043302</v>
          </cell>
          <cell r="C2390" t="str">
            <v>Film</v>
          </cell>
        </row>
        <row r="2391">
          <cell r="A2391" t="str">
            <v>TL7025</v>
          </cell>
          <cell r="B2391" t="str">
            <v>11100F043303</v>
          </cell>
          <cell r="C2391" t="str">
            <v>Film</v>
          </cell>
        </row>
        <row r="2392">
          <cell r="A2392" t="str">
            <v>SG05T38</v>
          </cell>
          <cell r="B2392" t="str">
            <v>11100F050101</v>
          </cell>
          <cell r="C2392" t="str">
            <v>Film</v>
          </cell>
        </row>
        <row r="2393">
          <cell r="A2393" t="str">
            <v>SG05T50</v>
          </cell>
          <cell r="B2393" t="str">
            <v>11100F050102</v>
          </cell>
          <cell r="C2393" t="str">
            <v>Film</v>
          </cell>
        </row>
        <row r="2394">
          <cell r="A2394" t="str">
            <v>SG00L38</v>
          </cell>
          <cell r="B2394" t="str">
            <v>11100F050201</v>
          </cell>
          <cell r="C2394" t="str">
            <v>Film</v>
          </cell>
        </row>
        <row r="2395">
          <cell r="A2395" t="str">
            <v>SG00L75</v>
          </cell>
          <cell r="B2395" t="str">
            <v>11100F050202</v>
          </cell>
          <cell r="C2395" t="str">
            <v>Film</v>
          </cell>
        </row>
        <row r="2396">
          <cell r="A2396" t="str">
            <v>SG00L188</v>
          </cell>
          <cell r="B2396" t="str">
            <v>11100F050203</v>
          </cell>
          <cell r="C2396" t="str">
            <v>Film</v>
          </cell>
        </row>
        <row r="2397">
          <cell r="A2397" t="str">
            <v>SG00L250</v>
          </cell>
          <cell r="B2397" t="str">
            <v>11100F050204</v>
          </cell>
          <cell r="C2397" t="str">
            <v>Film</v>
          </cell>
        </row>
        <row r="2398">
          <cell r="A2398" t="str">
            <v>SG00L300</v>
          </cell>
          <cell r="B2398" t="str">
            <v>11100F050205</v>
          </cell>
          <cell r="C2398" t="str">
            <v>Film</v>
          </cell>
        </row>
        <row r="2399">
          <cell r="A2399" t="str">
            <v>SG00L125</v>
          </cell>
          <cell r="B2399" t="str">
            <v>11100F050206</v>
          </cell>
          <cell r="C2399" t="str">
            <v>Film</v>
          </cell>
        </row>
        <row r="2400">
          <cell r="A2400" t="str">
            <v>SG00L150</v>
          </cell>
          <cell r="B2400" t="str">
            <v>11100F050207</v>
          </cell>
          <cell r="C2400" t="str">
            <v>Film</v>
          </cell>
        </row>
        <row r="2401">
          <cell r="A2401" t="str">
            <v>SG00L50</v>
          </cell>
          <cell r="B2401" t="str">
            <v>11100F050208</v>
          </cell>
          <cell r="C2401" t="str">
            <v>Film</v>
          </cell>
        </row>
        <row r="2402">
          <cell r="A2402" t="str">
            <v>SG00L175</v>
          </cell>
          <cell r="B2402" t="str">
            <v>11100F050209</v>
          </cell>
          <cell r="C2402" t="str">
            <v>Film</v>
          </cell>
        </row>
        <row r="2403">
          <cell r="A2403" t="str">
            <v>SG00L100</v>
          </cell>
          <cell r="B2403" t="str">
            <v>11100F050210</v>
          </cell>
          <cell r="C2403" t="str">
            <v>Film</v>
          </cell>
        </row>
        <row r="2404">
          <cell r="A2404" t="str">
            <v>SG00L210</v>
          </cell>
          <cell r="B2404" t="str">
            <v>11100F050211</v>
          </cell>
          <cell r="C2404" t="str">
            <v>Film</v>
          </cell>
        </row>
        <row r="2405">
          <cell r="A2405" t="str">
            <v>SW84L23</v>
          </cell>
          <cell r="B2405" t="str">
            <v>11100F050301</v>
          </cell>
          <cell r="C2405" t="str">
            <v>Film</v>
          </cell>
        </row>
        <row r="2406">
          <cell r="A2406" t="str">
            <v>SW03L250</v>
          </cell>
          <cell r="B2406" t="str">
            <v>11100F050401</v>
          </cell>
          <cell r="C2406" t="str">
            <v>Film</v>
          </cell>
        </row>
        <row r="2407">
          <cell r="A2407" t="str">
            <v>SW03L188</v>
          </cell>
          <cell r="B2407" t="str">
            <v>11100F050402</v>
          </cell>
          <cell r="C2407" t="str">
            <v>Film</v>
          </cell>
        </row>
        <row r="2408">
          <cell r="A2408" t="str">
            <v>SW94L250</v>
          </cell>
          <cell r="B2408" t="str">
            <v>11100F050501</v>
          </cell>
          <cell r="C2408" t="str">
            <v>Film</v>
          </cell>
        </row>
        <row r="2409">
          <cell r="A2409" t="str">
            <v>SW94L125</v>
          </cell>
          <cell r="B2409" t="str">
            <v>11100F050502</v>
          </cell>
          <cell r="C2409" t="str">
            <v>Film</v>
          </cell>
        </row>
        <row r="2410">
          <cell r="A2410" t="str">
            <v>SG05L38</v>
          </cell>
          <cell r="B2410" t="str">
            <v>11100F050601</v>
          </cell>
          <cell r="C2410" t="str">
            <v>Film</v>
          </cell>
        </row>
        <row r="2411">
          <cell r="A2411" t="str">
            <v>SG05L188</v>
          </cell>
          <cell r="B2411" t="str">
            <v>11100F050602</v>
          </cell>
          <cell r="C2411" t="str">
            <v>Film</v>
          </cell>
        </row>
        <row r="2412">
          <cell r="A2412" t="str">
            <v>SG05L250</v>
          </cell>
          <cell r="B2412" t="str">
            <v>11100F050603</v>
          </cell>
          <cell r="C2412" t="str">
            <v>Film</v>
          </cell>
        </row>
        <row r="2413">
          <cell r="A2413" t="str">
            <v>SG05L75</v>
          </cell>
          <cell r="B2413" t="str">
            <v>11100F050604</v>
          </cell>
          <cell r="C2413" t="str">
            <v>Film</v>
          </cell>
        </row>
        <row r="2414">
          <cell r="A2414" t="str">
            <v>SG82L188</v>
          </cell>
          <cell r="B2414" t="str">
            <v>11100F050701</v>
          </cell>
          <cell r="C2414" t="str">
            <v>Film</v>
          </cell>
        </row>
        <row r="2415">
          <cell r="A2415" t="str">
            <v>SG82L250</v>
          </cell>
          <cell r="B2415" t="str">
            <v>11100F050702</v>
          </cell>
          <cell r="C2415" t="str">
            <v>Film</v>
          </cell>
        </row>
        <row r="2416">
          <cell r="A2416" t="str">
            <v>SG82L125</v>
          </cell>
          <cell r="B2416" t="str">
            <v>11100F050703</v>
          </cell>
          <cell r="C2416" t="str">
            <v>Film</v>
          </cell>
        </row>
        <row r="2417">
          <cell r="A2417" t="str">
            <v>SG82L260</v>
          </cell>
          <cell r="B2417" t="str">
            <v>11100F050704</v>
          </cell>
          <cell r="C2417" t="str">
            <v>Film</v>
          </cell>
        </row>
        <row r="2418">
          <cell r="A2418" t="str">
            <v>TG00L125</v>
          </cell>
          <cell r="B2418" t="str">
            <v>11100F050801</v>
          </cell>
          <cell r="C2418" t="str">
            <v>Film</v>
          </cell>
        </row>
        <row r="2419">
          <cell r="A2419" t="str">
            <v>TG00L250</v>
          </cell>
          <cell r="B2419" t="str">
            <v>11100F050802</v>
          </cell>
          <cell r="C2419" t="str">
            <v>Film</v>
          </cell>
        </row>
        <row r="2420">
          <cell r="A2420" t="str">
            <v>SG0012</v>
          </cell>
          <cell r="B2420" t="str">
            <v>11100F060201</v>
          </cell>
          <cell r="C2420" t="str">
            <v>Film</v>
          </cell>
        </row>
        <row r="2421">
          <cell r="A2421" t="str">
            <v>SG0019</v>
          </cell>
          <cell r="B2421" t="str">
            <v>11100F060202</v>
          </cell>
          <cell r="C2421" t="str">
            <v>Film</v>
          </cell>
        </row>
        <row r="2422">
          <cell r="A2422" t="str">
            <v>SG0023</v>
          </cell>
          <cell r="B2422" t="str">
            <v>11100F060203</v>
          </cell>
          <cell r="C2422" t="str">
            <v>Film</v>
          </cell>
        </row>
        <row r="2423">
          <cell r="A2423" t="str">
            <v>SG0025</v>
          </cell>
          <cell r="B2423" t="str">
            <v>11100F060204</v>
          </cell>
          <cell r="C2423" t="str">
            <v>Film</v>
          </cell>
        </row>
        <row r="2424">
          <cell r="A2424" t="str">
            <v>SG0030</v>
          </cell>
          <cell r="B2424" t="str">
            <v>11100F060205</v>
          </cell>
          <cell r="C2424" t="str">
            <v>Film</v>
          </cell>
        </row>
        <row r="2425">
          <cell r="A2425" t="str">
            <v>SG0036</v>
          </cell>
          <cell r="B2425" t="str">
            <v>11100F060206</v>
          </cell>
          <cell r="C2425" t="str">
            <v>Film</v>
          </cell>
        </row>
        <row r="2426">
          <cell r="A2426" t="str">
            <v>SG0038</v>
          </cell>
          <cell r="B2426" t="str">
            <v>11100F060207</v>
          </cell>
          <cell r="C2426" t="str">
            <v>Film</v>
          </cell>
        </row>
        <row r="2427">
          <cell r="A2427" t="str">
            <v>SG0050</v>
          </cell>
          <cell r="B2427" t="str">
            <v>11100F060208</v>
          </cell>
          <cell r="C2427" t="str">
            <v>Film</v>
          </cell>
        </row>
        <row r="2428">
          <cell r="A2428" t="str">
            <v>SG0060</v>
          </cell>
          <cell r="B2428" t="str">
            <v>11100F060209</v>
          </cell>
          <cell r="C2428" t="str">
            <v>Film</v>
          </cell>
        </row>
        <row r="2429">
          <cell r="A2429" t="str">
            <v>SG0075</v>
          </cell>
          <cell r="B2429" t="str">
            <v>11100F060210</v>
          </cell>
          <cell r="C2429" t="str">
            <v>Film</v>
          </cell>
        </row>
        <row r="2430">
          <cell r="A2430" t="str">
            <v>SG00100</v>
          </cell>
          <cell r="B2430" t="str">
            <v>11100F060211</v>
          </cell>
          <cell r="C2430" t="str">
            <v>Film</v>
          </cell>
        </row>
        <row r="2431">
          <cell r="A2431" t="str">
            <v>SG00125</v>
          </cell>
          <cell r="B2431" t="str">
            <v>11100F060212</v>
          </cell>
          <cell r="C2431" t="str">
            <v>Film</v>
          </cell>
        </row>
        <row r="2432">
          <cell r="A2432" t="str">
            <v>SG00150</v>
          </cell>
          <cell r="B2432" t="str">
            <v>11100F060213</v>
          </cell>
          <cell r="C2432" t="str">
            <v>Film</v>
          </cell>
        </row>
        <row r="2433">
          <cell r="A2433" t="str">
            <v>SG00175</v>
          </cell>
          <cell r="B2433" t="str">
            <v>11100F060214</v>
          </cell>
          <cell r="C2433" t="str">
            <v>Film</v>
          </cell>
        </row>
        <row r="2434">
          <cell r="A2434" t="str">
            <v>SG00188</v>
          </cell>
          <cell r="B2434" t="str">
            <v>11100F060215</v>
          </cell>
          <cell r="C2434" t="str">
            <v>Film</v>
          </cell>
        </row>
        <row r="2435">
          <cell r="A2435" t="str">
            <v>SG00235</v>
          </cell>
          <cell r="B2435" t="str">
            <v>11100F060216</v>
          </cell>
          <cell r="C2435" t="str">
            <v>Film</v>
          </cell>
        </row>
        <row r="2436">
          <cell r="A2436" t="str">
            <v>SG00250</v>
          </cell>
          <cell r="B2436" t="str">
            <v>11100F060217</v>
          </cell>
          <cell r="C2436" t="str">
            <v>Film</v>
          </cell>
        </row>
        <row r="2437">
          <cell r="A2437" t="str">
            <v>SG00215</v>
          </cell>
          <cell r="B2437" t="str">
            <v>11100F060218</v>
          </cell>
          <cell r="C2437" t="str">
            <v>Film</v>
          </cell>
        </row>
        <row r="2438">
          <cell r="A2438" t="str">
            <v>SG00300</v>
          </cell>
          <cell r="B2438" t="str">
            <v>11100F060219</v>
          </cell>
          <cell r="C2438" t="str">
            <v>Film</v>
          </cell>
        </row>
        <row r="2439">
          <cell r="A2439" t="str">
            <v>SG00350</v>
          </cell>
          <cell r="B2439" t="str">
            <v>11100F060220</v>
          </cell>
          <cell r="C2439" t="str">
            <v>Film</v>
          </cell>
        </row>
        <row r="2440">
          <cell r="A2440" t="str">
            <v>SG00200</v>
          </cell>
          <cell r="B2440" t="str">
            <v>11100F060221</v>
          </cell>
          <cell r="C2440" t="str">
            <v>Film</v>
          </cell>
        </row>
        <row r="2441">
          <cell r="A2441" t="str">
            <v>SG00M75</v>
          </cell>
          <cell r="B2441" t="str">
            <v>11100F060301</v>
          </cell>
          <cell r="C2441" t="str">
            <v>Film</v>
          </cell>
        </row>
        <row r="2442">
          <cell r="A2442" t="str">
            <v>SG00M100</v>
          </cell>
          <cell r="B2442" t="str">
            <v>11100F060302</v>
          </cell>
          <cell r="C2442" t="str">
            <v>Film</v>
          </cell>
        </row>
        <row r="2443">
          <cell r="A2443" t="str">
            <v>SG00M125</v>
          </cell>
          <cell r="B2443" t="str">
            <v>11100F060303</v>
          </cell>
          <cell r="C2443" t="str">
            <v>Film</v>
          </cell>
        </row>
        <row r="2444">
          <cell r="A2444" t="str">
            <v>SG00X38</v>
          </cell>
          <cell r="B2444" t="str">
            <v>11100F060401</v>
          </cell>
          <cell r="C2444" t="str">
            <v>Film</v>
          </cell>
        </row>
        <row r="2445">
          <cell r="A2445" t="str">
            <v>SG00X75</v>
          </cell>
          <cell r="B2445" t="str">
            <v>11100F060402</v>
          </cell>
          <cell r="C2445" t="str">
            <v>Film</v>
          </cell>
        </row>
        <row r="2446">
          <cell r="A2446" t="str">
            <v>SG00X30</v>
          </cell>
          <cell r="B2446" t="str">
            <v>11100F060403</v>
          </cell>
          <cell r="C2446" t="str">
            <v>Film</v>
          </cell>
        </row>
        <row r="2447">
          <cell r="A2447" t="str">
            <v>SG00X25</v>
          </cell>
          <cell r="B2447" t="str">
            <v>11100F060404</v>
          </cell>
          <cell r="C2447" t="str">
            <v>Film</v>
          </cell>
        </row>
        <row r="2448">
          <cell r="A2448" t="str">
            <v>SG0525</v>
          </cell>
          <cell r="B2448" t="str">
            <v>11100F060501</v>
          </cell>
          <cell r="C2448" t="str">
            <v>Film</v>
          </cell>
        </row>
        <row r="2449">
          <cell r="A2449" t="str">
            <v>SG0536</v>
          </cell>
          <cell r="B2449" t="str">
            <v>11100F060502</v>
          </cell>
          <cell r="C2449" t="str">
            <v>Film</v>
          </cell>
        </row>
        <row r="2450">
          <cell r="A2450" t="str">
            <v>SG0538</v>
          </cell>
          <cell r="B2450" t="str">
            <v>11100F060503</v>
          </cell>
          <cell r="C2450" t="str">
            <v>Film</v>
          </cell>
        </row>
        <row r="2451">
          <cell r="A2451" t="str">
            <v>SG0550</v>
          </cell>
          <cell r="B2451" t="str">
            <v>11100F060504</v>
          </cell>
          <cell r="C2451" t="str">
            <v>Film</v>
          </cell>
        </row>
        <row r="2452">
          <cell r="A2452" t="str">
            <v>SG0575</v>
          </cell>
          <cell r="B2452" t="str">
            <v>11100F060505</v>
          </cell>
          <cell r="C2452" t="str">
            <v>Film</v>
          </cell>
        </row>
        <row r="2453">
          <cell r="A2453" t="str">
            <v>SG05100</v>
          </cell>
          <cell r="B2453" t="str">
            <v>11100F060506</v>
          </cell>
          <cell r="C2453" t="str">
            <v>Film</v>
          </cell>
        </row>
        <row r="2454">
          <cell r="A2454" t="str">
            <v>SG05125</v>
          </cell>
          <cell r="B2454" t="str">
            <v>11100F060507</v>
          </cell>
          <cell r="C2454" t="str">
            <v>Film</v>
          </cell>
        </row>
        <row r="2455">
          <cell r="A2455" t="str">
            <v>SG05188</v>
          </cell>
          <cell r="B2455" t="str">
            <v>11100F060508</v>
          </cell>
          <cell r="C2455" t="str">
            <v>Film</v>
          </cell>
        </row>
        <row r="2456">
          <cell r="A2456" t="str">
            <v>SG05250</v>
          </cell>
          <cell r="B2456" t="str">
            <v>11100F060509</v>
          </cell>
          <cell r="C2456" t="str">
            <v>Film</v>
          </cell>
        </row>
        <row r="2457">
          <cell r="A2457" t="str">
            <v>SG05350</v>
          </cell>
          <cell r="B2457" t="str">
            <v>11100F060510</v>
          </cell>
          <cell r="C2457" t="str">
            <v>Film</v>
          </cell>
        </row>
        <row r="2458">
          <cell r="A2458" t="str">
            <v>SG0523</v>
          </cell>
          <cell r="B2458" t="str">
            <v>11100F060511</v>
          </cell>
          <cell r="C2458" t="str">
            <v>Film</v>
          </cell>
        </row>
        <row r="2459">
          <cell r="A2459" t="str">
            <v>SG05150</v>
          </cell>
          <cell r="B2459" t="str">
            <v>11100F060512</v>
          </cell>
          <cell r="C2459" t="str">
            <v>Film</v>
          </cell>
        </row>
        <row r="2460">
          <cell r="A2460" t="str">
            <v>SG05B38</v>
          </cell>
          <cell r="B2460" t="str">
            <v>11100F060601</v>
          </cell>
          <cell r="C2460" t="str">
            <v>Film</v>
          </cell>
        </row>
        <row r="2461">
          <cell r="A2461" t="str">
            <v>SG05B50</v>
          </cell>
          <cell r="B2461" t="str">
            <v>11100F060602</v>
          </cell>
          <cell r="C2461" t="str">
            <v>Film</v>
          </cell>
        </row>
        <row r="2462">
          <cell r="A2462" t="str">
            <v>SG05B75</v>
          </cell>
          <cell r="B2462" t="str">
            <v>11100F060603</v>
          </cell>
          <cell r="C2462" t="str">
            <v>Film</v>
          </cell>
        </row>
        <row r="2463">
          <cell r="A2463" t="str">
            <v>SG05B100</v>
          </cell>
          <cell r="B2463" t="str">
            <v>11100F060604</v>
          </cell>
          <cell r="C2463" t="str">
            <v>Film</v>
          </cell>
        </row>
        <row r="2464">
          <cell r="A2464" t="str">
            <v>SG05B250</v>
          </cell>
          <cell r="B2464" t="str">
            <v>11100F060605</v>
          </cell>
          <cell r="C2464" t="str">
            <v>Film</v>
          </cell>
        </row>
        <row r="2465">
          <cell r="A2465" t="str">
            <v>SG05B125</v>
          </cell>
          <cell r="B2465" t="str">
            <v>11100F060606</v>
          </cell>
          <cell r="C2465" t="str">
            <v>Film</v>
          </cell>
        </row>
        <row r="2466">
          <cell r="A2466" t="str">
            <v>SG0850</v>
          </cell>
          <cell r="B2466" t="str">
            <v>11100F060701</v>
          </cell>
          <cell r="C2466" t="str">
            <v>Film</v>
          </cell>
        </row>
        <row r="2467">
          <cell r="A2467" t="str">
            <v>SG1012</v>
          </cell>
          <cell r="B2467" t="str">
            <v>11100F060801</v>
          </cell>
          <cell r="C2467" t="str">
            <v>Film</v>
          </cell>
        </row>
        <row r="2468">
          <cell r="A2468" t="str">
            <v>SG1019</v>
          </cell>
          <cell r="B2468" t="str">
            <v>11100F060802</v>
          </cell>
          <cell r="C2468" t="str">
            <v>Film</v>
          </cell>
        </row>
        <row r="2469">
          <cell r="A2469" t="str">
            <v>SG1023</v>
          </cell>
          <cell r="B2469" t="str">
            <v>11100F060803</v>
          </cell>
          <cell r="C2469" t="str">
            <v>Film</v>
          </cell>
        </row>
        <row r="2470">
          <cell r="A2470" t="str">
            <v>SG1025</v>
          </cell>
          <cell r="B2470" t="str">
            <v>11100F060804</v>
          </cell>
          <cell r="C2470" t="str">
            <v>Film</v>
          </cell>
        </row>
        <row r="2471">
          <cell r="A2471" t="str">
            <v>SG1036</v>
          </cell>
          <cell r="B2471" t="str">
            <v>11100F060805</v>
          </cell>
          <cell r="C2471" t="str">
            <v>Film</v>
          </cell>
        </row>
        <row r="2472">
          <cell r="A2472" t="str">
            <v>SG1038</v>
          </cell>
          <cell r="B2472" t="str">
            <v>11100F060806</v>
          </cell>
          <cell r="C2472" t="str">
            <v>Film</v>
          </cell>
        </row>
        <row r="2473">
          <cell r="A2473" t="str">
            <v>SG2023</v>
          </cell>
          <cell r="B2473" t="str">
            <v>11100F060901</v>
          </cell>
          <cell r="C2473" t="str">
            <v>Film</v>
          </cell>
        </row>
        <row r="2474">
          <cell r="A2474" t="str">
            <v>SG20C23</v>
          </cell>
          <cell r="B2474" t="str">
            <v>11100F061001</v>
          </cell>
          <cell r="C2474" t="str">
            <v>Film</v>
          </cell>
        </row>
        <row r="2475">
          <cell r="A2475" t="str">
            <v>SG34250</v>
          </cell>
          <cell r="B2475" t="str">
            <v>11100F061101</v>
          </cell>
          <cell r="C2475" t="str">
            <v>Film</v>
          </cell>
        </row>
        <row r="2476">
          <cell r="A2476" t="str">
            <v>SG50S16</v>
          </cell>
          <cell r="B2476" t="str">
            <v>11100F061201</v>
          </cell>
          <cell r="C2476" t="str">
            <v>Film</v>
          </cell>
        </row>
        <row r="2477">
          <cell r="A2477" t="str">
            <v>SG50S19</v>
          </cell>
          <cell r="B2477" t="str">
            <v>11100F061202</v>
          </cell>
          <cell r="C2477" t="str">
            <v>Film</v>
          </cell>
        </row>
        <row r="2478">
          <cell r="A2478" t="str">
            <v>SG8125</v>
          </cell>
          <cell r="B2478" t="str">
            <v>11100F061301</v>
          </cell>
          <cell r="C2478" t="str">
            <v>Film</v>
          </cell>
        </row>
        <row r="2479">
          <cell r="A2479" t="str">
            <v>SG8150</v>
          </cell>
          <cell r="B2479" t="str">
            <v>11100F061302</v>
          </cell>
          <cell r="C2479" t="str">
            <v>Film</v>
          </cell>
        </row>
        <row r="2480">
          <cell r="A2480" t="str">
            <v>SG8175</v>
          </cell>
          <cell r="B2480" t="str">
            <v>11100F061303</v>
          </cell>
          <cell r="C2480" t="str">
            <v>Film</v>
          </cell>
        </row>
        <row r="2481">
          <cell r="A2481" t="str">
            <v>SG81188</v>
          </cell>
          <cell r="B2481" t="str">
            <v>11100F061304</v>
          </cell>
          <cell r="C2481" t="str">
            <v>Film</v>
          </cell>
        </row>
        <row r="2482">
          <cell r="A2482" t="str">
            <v>SG8250</v>
          </cell>
          <cell r="B2482" t="str">
            <v>11100F061401</v>
          </cell>
          <cell r="C2482" t="str">
            <v>Film</v>
          </cell>
        </row>
        <row r="2483">
          <cell r="A2483" t="str">
            <v>SG8275</v>
          </cell>
          <cell r="B2483" t="str">
            <v>11100F061402</v>
          </cell>
          <cell r="C2483" t="str">
            <v>Film</v>
          </cell>
        </row>
        <row r="2484">
          <cell r="A2484" t="str">
            <v>SG82100</v>
          </cell>
          <cell r="B2484" t="str">
            <v>11100F061403</v>
          </cell>
          <cell r="C2484" t="str">
            <v>Film</v>
          </cell>
        </row>
        <row r="2485">
          <cell r="A2485" t="str">
            <v>SG82125</v>
          </cell>
          <cell r="B2485" t="str">
            <v>11100F061404</v>
          </cell>
          <cell r="C2485" t="str">
            <v>Film</v>
          </cell>
        </row>
        <row r="2486">
          <cell r="A2486" t="str">
            <v>SG82175</v>
          </cell>
          <cell r="B2486" t="str">
            <v>11100F061405</v>
          </cell>
          <cell r="C2486" t="str">
            <v>Film</v>
          </cell>
        </row>
        <row r="2487">
          <cell r="A2487" t="str">
            <v>SG82188</v>
          </cell>
          <cell r="B2487" t="str">
            <v>11100F061406</v>
          </cell>
          <cell r="C2487" t="str">
            <v>Film</v>
          </cell>
        </row>
        <row r="2488">
          <cell r="A2488" t="str">
            <v>SG82250</v>
          </cell>
          <cell r="B2488" t="str">
            <v>11100F061407</v>
          </cell>
          <cell r="C2488" t="str">
            <v>Film</v>
          </cell>
        </row>
        <row r="2489">
          <cell r="A2489" t="str">
            <v>SG82M50</v>
          </cell>
          <cell r="B2489" t="str">
            <v>11100F061501</v>
          </cell>
          <cell r="C2489" t="str">
            <v>Film</v>
          </cell>
        </row>
        <row r="2490">
          <cell r="A2490" t="str">
            <v>SG82M75</v>
          </cell>
          <cell r="B2490" t="str">
            <v>11100F061502</v>
          </cell>
          <cell r="C2490" t="str">
            <v>Film</v>
          </cell>
        </row>
        <row r="2491">
          <cell r="A2491" t="str">
            <v>SG82M100</v>
          </cell>
          <cell r="B2491" t="str">
            <v>11100F061503</v>
          </cell>
          <cell r="C2491" t="str">
            <v>Film</v>
          </cell>
        </row>
        <row r="2492">
          <cell r="A2492" t="str">
            <v>SG82M125</v>
          </cell>
          <cell r="B2492" t="str">
            <v>11100F061504</v>
          </cell>
          <cell r="C2492" t="str">
            <v>Film</v>
          </cell>
        </row>
        <row r="2493">
          <cell r="A2493" t="str">
            <v>SG82M175</v>
          </cell>
          <cell r="B2493" t="str">
            <v>11100F061505</v>
          </cell>
          <cell r="C2493" t="str">
            <v>Film</v>
          </cell>
        </row>
        <row r="2494">
          <cell r="A2494" t="str">
            <v>SG8350</v>
          </cell>
          <cell r="B2494" t="str">
            <v>11100F061601</v>
          </cell>
          <cell r="C2494" t="str">
            <v>Film</v>
          </cell>
        </row>
        <row r="2495">
          <cell r="A2495" t="str">
            <v>SG8375</v>
          </cell>
          <cell r="B2495" t="str">
            <v>11100F061602</v>
          </cell>
          <cell r="C2495" t="str">
            <v>Film</v>
          </cell>
        </row>
        <row r="2496">
          <cell r="A2496" t="str">
            <v>SG83100</v>
          </cell>
          <cell r="B2496" t="str">
            <v>11100F061603</v>
          </cell>
          <cell r="C2496" t="str">
            <v>Film</v>
          </cell>
        </row>
        <row r="2497">
          <cell r="A2497" t="str">
            <v>SG83125</v>
          </cell>
          <cell r="B2497" t="str">
            <v>11100F061604</v>
          </cell>
          <cell r="C2497" t="str">
            <v>Film</v>
          </cell>
        </row>
        <row r="2498">
          <cell r="A2498" t="str">
            <v>SG83C125</v>
          </cell>
          <cell r="B2498" t="str">
            <v>11100F061701</v>
          </cell>
          <cell r="C2498" t="str">
            <v>Film</v>
          </cell>
        </row>
        <row r="2499">
          <cell r="A2499" t="str">
            <v>SG83C50</v>
          </cell>
          <cell r="B2499" t="str">
            <v>11100F061702</v>
          </cell>
          <cell r="C2499" t="str">
            <v>Film</v>
          </cell>
        </row>
        <row r="2500">
          <cell r="A2500" t="str">
            <v>SG83C75</v>
          </cell>
          <cell r="B2500" t="str">
            <v>11100F061703</v>
          </cell>
          <cell r="C2500" t="str">
            <v>Film</v>
          </cell>
        </row>
        <row r="2501">
          <cell r="A2501" t="str">
            <v>SG8475</v>
          </cell>
          <cell r="B2501" t="str">
            <v>11100F061801</v>
          </cell>
          <cell r="C2501" t="str">
            <v>Film</v>
          </cell>
        </row>
        <row r="2502">
          <cell r="A2502" t="str">
            <v>SG84100</v>
          </cell>
          <cell r="B2502" t="str">
            <v>11100F061802</v>
          </cell>
          <cell r="C2502" t="str">
            <v>Film</v>
          </cell>
        </row>
        <row r="2503">
          <cell r="A2503" t="str">
            <v>SG84125</v>
          </cell>
          <cell r="B2503" t="str">
            <v>11100F061803</v>
          </cell>
          <cell r="C2503" t="str">
            <v>Film</v>
          </cell>
        </row>
        <row r="2504">
          <cell r="A2504" t="str">
            <v>SG84150</v>
          </cell>
          <cell r="B2504" t="str">
            <v>11100F061804</v>
          </cell>
          <cell r="C2504" t="str">
            <v>Film</v>
          </cell>
        </row>
        <row r="2505">
          <cell r="A2505" t="str">
            <v>SG84300</v>
          </cell>
          <cell r="B2505" t="str">
            <v>11100F061805</v>
          </cell>
          <cell r="C2505" t="str">
            <v>Film</v>
          </cell>
        </row>
        <row r="2506">
          <cell r="A2506" t="str">
            <v>SG8623</v>
          </cell>
          <cell r="B2506" t="str">
            <v>11100F061901</v>
          </cell>
          <cell r="C2506" t="str">
            <v>Film</v>
          </cell>
        </row>
        <row r="2507">
          <cell r="A2507" t="str">
            <v>SG8630</v>
          </cell>
          <cell r="B2507" t="str">
            <v>11100F061902</v>
          </cell>
          <cell r="C2507" t="str">
            <v>Film</v>
          </cell>
        </row>
        <row r="2508">
          <cell r="A2508" t="str">
            <v>SG8650</v>
          </cell>
          <cell r="B2508" t="str">
            <v>11100F061903</v>
          </cell>
          <cell r="C2508" t="str">
            <v>Film</v>
          </cell>
        </row>
        <row r="2509">
          <cell r="A2509" t="str">
            <v>SG8850</v>
          </cell>
          <cell r="B2509" t="str">
            <v>11100F062001</v>
          </cell>
          <cell r="C2509" t="str">
            <v>Film</v>
          </cell>
        </row>
        <row r="2510">
          <cell r="A2510" t="str">
            <v>SG9638</v>
          </cell>
          <cell r="B2510" t="str">
            <v>11100F062101</v>
          </cell>
          <cell r="C2510" t="str">
            <v>Film</v>
          </cell>
        </row>
        <row r="2511">
          <cell r="A2511" t="str">
            <v>SG96175</v>
          </cell>
          <cell r="B2511" t="str">
            <v>11100F062102</v>
          </cell>
          <cell r="C2511" t="str">
            <v>Film</v>
          </cell>
        </row>
        <row r="2512">
          <cell r="A2512" t="str">
            <v>SS8123</v>
          </cell>
          <cell r="B2512" t="str">
            <v>11100F062201</v>
          </cell>
          <cell r="C2512" t="str">
            <v>Film</v>
          </cell>
        </row>
        <row r="2513">
          <cell r="A2513" t="str">
            <v>SS8125</v>
          </cell>
          <cell r="B2513" t="str">
            <v>11100F062202</v>
          </cell>
          <cell r="C2513" t="str">
            <v>Film</v>
          </cell>
        </row>
        <row r="2514">
          <cell r="A2514" t="str">
            <v>SS8130</v>
          </cell>
          <cell r="B2514" t="str">
            <v>11100F062203</v>
          </cell>
          <cell r="C2514" t="str">
            <v>Film</v>
          </cell>
        </row>
        <row r="2515">
          <cell r="A2515" t="str">
            <v>SS8136</v>
          </cell>
          <cell r="B2515" t="str">
            <v>11100F062204</v>
          </cell>
          <cell r="C2515" t="str">
            <v>Film</v>
          </cell>
        </row>
        <row r="2516">
          <cell r="A2516" t="str">
            <v>SS8138</v>
          </cell>
          <cell r="B2516" t="str">
            <v>11100F062205</v>
          </cell>
          <cell r="C2516" t="str">
            <v>Film</v>
          </cell>
        </row>
        <row r="2517">
          <cell r="A2517" t="str">
            <v>SS8150</v>
          </cell>
          <cell r="B2517" t="str">
            <v>11100F062206</v>
          </cell>
          <cell r="C2517" t="str">
            <v>Film</v>
          </cell>
        </row>
        <row r="2518">
          <cell r="A2518" t="str">
            <v>SS8175</v>
          </cell>
          <cell r="B2518" t="str">
            <v>11100F062207</v>
          </cell>
          <cell r="C2518" t="str">
            <v>Film</v>
          </cell>
        </row>
        <row r="2519">
          <cell r="A2519" t="str">
            <v>SS81100</v>
          </cell>
          <cell r="B2519" t="str">
            <v>11100F062208</v>
          </cell>
          <cell r="C2519" t="str">
            <v>Film</v>
          </cell>
        </row>
        <row r="2520">
          <cell r="A2520" t="str">
            <v>SS81125</v>
          </cell>
          <cell r="B2520" t="str">
            <v>11100F062209</v>
          </cell>
          <cell r="C2520" t="str">
            <v>Film</v>
          </cell>
        </row>
        <row r="2521">
          <cell r="A2521" t="str">
            <v>SS81300</v>
          </cell>
          <cell r="B2521" t="str">
            <v>11100F062210</v>
          </cell>
          <cell r="C2521" t="str">
            <v>Film</v>
          </cell>
        </row>
        <row r="2522">
          <cell r="A2522" t="str">
            <v>SS81350</v>
          </cell>
          <cell r="B2522" t="str">
            <v>11100F062211</v>
          </cell>
          <cell r="C2522" t="str">
            <v>Film</v>
          </cell>
        </row>
        <row r="2523">
          <cell r="A2523" t="str">
            <v>SS81188</v>
          </cell>
          <cell r="B2523" t="str">
            <v>11100F062212</v>
          </cell>
          <cell r="C2523" t="str">
            <v>Film</v>
          </cell>
        </row>
        <row r="2524">
          <cell r="A2524" t="str">
            <v>SS86125</v>
          </cell>
          <cell r="B2524" t="str">
            <v>11100F062301</v>
          </cell>
          <cell r="C2524" t="str">
            <v>Film</v>
          </cell>
        </row>
        <row r="2525">
          <cell r="A2525" t="str">
            <v>SS86250</v>
          </cell>
          <cell r="B2525" t="str">
            <v>11100F062302</v>
          </cell>
          <cell r="C2525" t="str">
            <v>Film</v>
          </cell>
        </row>
        <row r="2526">
          <cell r="A2526" t="str">
            <v>TG2823</v>
          </cell>
          <cell r="B2526" t="str">
            <v>11100F062401</v>
          </cell>
          <cell r="C2526" t="str">
            <v>Film</v>
          </cell>
        </row>
        <row r="2527">
          <cell r="A2527" t="str">
            <v>TG83A50</v>
          </cell>
          <cell r="B2527" t="str">
            <v>11100F062501</v>
          </cell>
          <cell r="C2527" t="str">
            <v>Film</v>
          </cell>
        </row>
        <row r="2528">
          <cell r="A2528" t="str">
            <v>TG83A100</v>
          </cell>
          <cell r="B2528" t="str">
            <v>11100F062502</v>
          </cell>
          <cell r="C2528" t="str">
            <v>Film</v>
          </cell>
        </row>
        <row r="2529">
          <cell r="A2529" t="str">
            <v>TG9336</v>
          </cell>
          <cell r="B2529" t="str">
            <v>11100F062601</v>
          </cell>
          <cell r="C2529" t="str">
            <v>Film</v>
          </cell>
        </row>
        <row r="2530">
          <cell r="A2530" t="str">
            <v>SG05M75</v>
          </cell>
          <cell r="B2530" t="str">
            <v>11100F062701</v>
          </cell>
          <cell r="C2530" t="str">
            <v>Film</v>
          </cell>
        </row>
        <row r="2531">
          <cell r="A2531" t="str">
            <v>SG05M125</v>
          </cell>
          <cell r="B2531" t="str">
            <v>11100F062702</v>
          </cell>
          <cell r="C2531" t="str">
            <v>Film</v>
          </cell>
        </row>
        <row r="2532">
          <cell r="A2532" t="str">
            <v>SG0438</v>
          </cell>
          <cell r="B2532" t="str">
            <v>11100F062801</v>
          </cell>
          <cell r="C2532" t="str">
            <v>Film</v>
          </cell>
        </row>
        <row r="2533">
          <cell r="A2533" t="str">
            <v>SG0425</v>
          </cell>
          <cell r="B2533" t="str">
            <v>11100F062802</v>
          </cell>
          <cell r="C2533" t="str">
            <v>Film</v>
          </cell>
        </row>
        <row r="2534">
          <cell r="A2534" t="str">
            <v>SG04100</v>
          </cell>
          <cell r="B2534" t="str">
            <v>11100F062803</v>
          </cell>
          <cell r="C2534" t="str">
            <v>Film</v>
          </cell>
        </row>
        <row r="2535">
          <cell r="A2535" t="str">
            <v>SG0450</v>
          </cell>
          <cell r="B2535" t="str">
            <v>11100F062804</v>
          </cell>
          <cell r="C2535" t="str">
            <v>Film</v>
          </cell>
        </row>
        <row r="2536">
          <cell r="A2536" t="str">
            <v>SG93C30</v>
          </cell>
          <cell r="B2536" t="str">
            <v>11100F062901</v>
          </cell>
          <cell r="C2536" t="str">
            <v>Film</v>
          </cell>
        </row>
        <row r="2537">
          <cell r="A2537" t="str">
            <v>SG93C38</v>
          </cell>
          <cell r="B2537" t="str">
            <v>11100F062902</v>
          </cell>
          <cell r="C2537" t="str">
            <v>Film</v>
          </cell>
        </row>
        <row r="2538">
          <cell r="A2538" t="str">
            <v>SG05Y50</v>
          </cell>
          <cell r="B2538" t="str">
            <v>11100F063001</v>
          </cell>
          <cell r="C2538" t="str">
            <v>Film</v>
          </cell>
        </row>
        <row r="2539">
          <cell r="A2539" t="str">
            <v>SG05Y75</v>
          </cell>
          <cell r="B2539" t="str">
            <v>11100F063002</v>
          </cell>
          <cell r="C2539" t="str">
            <v>Film</v>
          </cell>
        </row>
        <row r="2540">
          <cell r="A2540" t="str">
            <v>SG05Y100</v>
          </cell>
          <cell r="B2540" t="str">
            <v>11100F063003</v>
          </cell>
          <cell r="C2540" t="str">
            <v>Film</v>
          </cell>
        </row>
        <row r="2541">
          <cell r="A2541" t="str">
            <v>SG05Y125</v>
          </cell>
          <cell r="B2541" t="str">
            <v>11100F063004</v>
          </cell>
          <cell r="C2541" t="str">
            <v>Film</v>
          </cell>
        </row>
        <row r="2542">
          <cell r="A2542" t="str">
            <v>SG00V50</v>
          </cell>
          <cell r="B2542" t="str">
            <v>11100F063201</v>
          </cell>
          <cell r="C2542" t="str">
            <v>Film</v>
          </cell>
        </row>
        <row r="2543">
          <cell r="A2543" t="str">
            <v>AD1538</v>
          </cell>
          <cell r="B2543" t="str">
            <v>11100F070101</v>
          </cell>
          <cell r="C2543" t="str">
            <v>Film</v>
          </cell>
        </row>
        <row r="2544">
          <cell r="A2544" t="str">
            <v>AG0050</v>
          </cell>
          <cell r="B2544" t="str">
            <v>11100F070201</v>
          </cell>
          <cell r="C2544" t="str">
            <v>Film</v>
          </cell>
        </row>
        <row r="2545">
          <cell r="A2545" t="str">
            <v>AG0075</v>
          </cell>
          <cell r="B2545" t="str">
            <v>11100F070202</v>
          </cell>
          <cell r="C2545" t="str">
            <v>Film</v>
          </cell>
        </row>
        <row r="2546">
          <cell r="A2546" t="str">
            <v>AG00100</v>
          </cell>
          <cell r="B2546" t="str">
            <v>11100F070203</v>
          </cell>
          <cell r="C2546" t="str">
            <v>Film</v>
          </cell>
        </row>
        <row r="2547">
          <cell r="A2547" t="str">
            <v>AG00125</v>
          </cell>
          <cell r="B2547" t="str">
            <v>11100F070204</v>
          </cell>
          <cell r="C2547" t="str">
            <v>Film</v>
          </cell>
        </row>
        <row r="2548">
          <cell r="A2548" t="str">
            <v>AG0038</v>
          </cell>
          <cell r="B2548" t="str">
            <v>11100F070205</v>
          </cell>
          <cell r="C2548" t="str">
            <v>Film</v>
          </cell>
        </row>
        <row r="2549">
          <cell r="A2549" t="str">
            <v>AG00250</v>
          </cell>
          <cell r="B2549" t="str">
            <v>11100F070206</v>
          </cell>
          <cell r="C2549" t="str">
            <v>Film</v>
          </cell>
        </row>
        <row r="2550">
          <cell r="A2550" t="str">
            <v>AG00L50</v>
          </cell>
          <cell r="B2550" t="str">
            <v>11100F070301</v>
          </cell>
          <cell r="C2550" t="str">
            <v>Film</v>
          </cell>
        </row>
        <row r="2551">
          <cell r="A2551" t="str">
            <v>AG00L125</v>
          </cell>
          <cell r="B2551" t="str">
            <v>11100F070302</v>
          </cell>
          <cell r="C2551" t="str">
            <v>Film</v>
          </cell>
        </row>
        <row r="2552">
          <cell r="A2552" t="str">
            <v>AG0538</v>
          </cell>
          <cell r="B2552" t="str">
            <v>11100F070401</v>
          </cell>
          <cell r="C2552" t="str">
            <v>Film</v>
          </cell>
        </row>
        <row r="2553">
          <cell r="A2553" t="str">
            <v>AG0550</v>
          </cell>
          <cell r="B2553" t="str">
            <v>11100F070402</v>
          </cell>
          <cell r="C2553" t="str">
            <v>Film</v>
          </cell>
        </row>
        <row r="2554">
          <cell r="A2554" t="str">
            <v>AG8275</v>
          </cell>
          <cell r="B2554" t="str">
            <v>11100F070501</v>
          </cell>
          <cell r="C2554" t="str">
            <v>Film</v>
          </cell>
        </row>
        <row r="2555">
          <cell r="A2555" t="str">
            <v>AG82100</v>
          </cell>
          <cell r="B2555" t="str">
            <v>11100F070502</v>
          </cell>
          <cell r="C2555" t="str">
            <v>Film</v>
          </cell>
        </row>
        <row r="2556">
          <cell r="A2556" t="str">
            <v>AG8250</v>
          </cell>
          <cell r="B2556" t="str">
            <v>11100F070503</v>
          </cell>
          <cell r="C2556" t="str">
            <v>Film</v>
          </cell>
        </row>
        <row r="2557">
          <cell r="A2557" t="str">
            <v>AG83125</v>
          </cell>
          <cell r="B2557" t="str">
            <v>11100F070601</v>
          </cell>
          <cell r="C2557" t="str">
            <v>Film</v>
          </cell>
        </row>
        <row r="2558">
          <cell r="A2558" t="str">
            <v>AG8850</v>
          </cell>
          <cell r="B2558" t="str">
            <v>11100F070701</v>
          </cell>
          <cell r="C2558" t="str">
            <v>Film</v>
          </cell>
        </row>
        <row r="2559">
          <cell r="A2559" t="str">
            <v>AW03G50</v>
          </cell>
          <cell r="B2559" t="str">
            <v>11100F070801</v>
          </cell>
          <cell r="C2559" t="str">
            <v>Film</v>
          </cell>
        </row>
        <row r="2560">
          <cell r="A2560" t="str">
            <v>AW03G75</v>
          </cell>
          <cell r="B2560" t="str">
            <v>11100F070802</v>
          </cell>
          <cell r="C2560" t="str">
            <v>Film</v>
          </cell>
        </row>
        <row r="2561">
          <cell r="A2561" t="str">
            <v>AW03G125</v>
          </cell>
          <cell r="B2561" t="str">
            <v>11100F070803</v>
          </cell>
          <cell r="C2561" t="str">
            <v>Film</v>
          </cell>
        </row>
        <row r="2562">
          <cell r="A2562" t="str">
            <v>AW03G188</v>
          </cell>
          <cell r="B2562" t="str">
            <v>11100F070804</v>
          </cell>
          <cell r="C2562" t="str">
            <v>Film</v>
          </cell>
        </row>
        <row r="2563">
          <cell r="A2563" t="str">
            <v>AW03G250</v>
          </cell>
          <cell r="B2563" t="str">
            <v>11100F070805</v>
          </cell>
          <cell r="C2563" t="str">
            <v>Film</v>
          </cell>
        </row>
        <row r="2564">
          <cell r="A2564" t="str">
            <v>AW83G23</v>
          </cell>
          <cell r="B2564" t="str">
            <v>11100F070901</v>
          </cell>
          <cell r="C2564" t="str">
            <v>Film</v>
          </cell>
        </row>
        <row r="2565">
          <cell r="A2565" t="str">
            <v>AW83G125</v>
          </cell>
          <cell r="B2565" t="str">
            <v>11100F070902</v>
          </cell>
          <cell r="C2565" t="str">
            <v>Film</v>
          </cell>
        </row>
        <row r="2566">
          <cell r="A2566" t="str">
            <v>AW84G23</v>
          </cell>
          <cell r="B2566" t="str">
            <v>11100F071001</v>
          </cell>
          <cell r="C2566" t="str">
            <v>Film</v>
          </cell>
        </row>
        <row r="2567">
          <cell r="A2567" t="str">
            <v>AW84G50</v>
          </cell>
          <cell r="B2567" t="str">
            <v>11100F071002</v>
          </cell>
          <cell r="C2567" t="str">
            <v>Film</v>
          </cell>
        </row>
        <row r="2568">
          <cell r="A2568" t="str">
            <v>MW03G188</v>
          </cell>
          <cell r="B2568" t="str">
            <v>11100F071101</v>
          </cell>
          <cell r="C2568" t="str">
            <v>Film</v>
          </cell>
        </row>
        <row r="2569">
          <cell r="A2569" t="str">
            <v>MW03G250</v>
          </cell>
          <cell r="B2569" t="str">
            <v>11100F071102</v>
          </cell>
          <cell r="C2569" t="str">
            <v>Film</v>
          </cell>
        </row>
        <row r="2570">
          <cell r="A2570" t="str">
            <v>MW03G50</v>
          </cell>
          <cell r="B2570" t="str">
            <v>11100F071103</v>
          </cell>
          <cell r="C2570" t="str">
            <v>Film</v>
          </cell>
        </row>
        <row r="2571">
          <cell r="A2571" t="str">
            <v>MW03G75</v>
          </cell>
          <cell r="B2571" t="str">
            <v>11100F071104</v>
          </cell>
          <cell r="C2571" t="str">
            <v>Film</v>
          </cell>
        </row>
        <row r="2572">
          <cell r="A2572" t="str">
            <v>MW84G23</v>
          </cell>
          <cell r="B2572" t="str">
            <v>11100F071201</v>
          </cell>
          <cell r="C2572" t="str">
            <v>Film</v>
          </cell>
        </row>
        <row r="2573">
          <cell r="A2573" t="str">
            <v>MW84G125</v>
          </cell>
          <cell r="B2573" t="str">
            <v>11100F071202</v>
          </cell>
          <cell r="C2573" t="str">
            <v>Film</v>
          </cell>
        </row>
        <row r="2574">
          <cell r="A2574" t="str">
            <v>MG00125</v>
          </cell>
          <cell r="B2574" t="str">
            <v>11100F071301</v>
          </cell>
          <cell r="C2574" t="str">
            <v>Film</v>
          </cell>
        </row>
        <row r="2575">
          <cell r="A2575" t="str">
            <v>MG0038</v>
          </cell>
          <cell r="B2575" t="str">
            <v>11100F071302</v>
          </cell>
          <cell r="C2575" t="str">
            <v>Film</v>
          </cell>
        </row>
        <row r="2576">
          <cell r="A2576" t="str">
            <v>MG0075</v>
          </cell>
          <cell r="B2576" t="str">
            <v>11100F071303</v>
          </cell>
          <cell r="C2576" t="str">
            <v>Film</v>
          </cell>
        </row>
        <row r="2577">
          <cell r="A2577" t="str">
            <v>MG00250</v>
          </cell>
          <cell r="B2577" t="str">
            <v>11100F071304</v>
          </cell>
          <cell r="C2577" t="str">
            <v>Film</v>
          </cell>
        </row>
        <row r="2578">
          <cell r="A2578" t="str">
            <v>MG00100</v>
          </cell>
          <cell r="B2578" t="str">
            <v>11100F071305</v>
          </cell>
          <cell r="C2578" t="str">
            <v>Film</v>
          </cell>
        </row>
        <row r="2579">
          <cell r="A2579" t="str">
            <v>MG0050</v>
          </cell>
          <cell r="B2579" t="str">
            <v>11100F071306</v>
          </cell>
          <cell r="C2579" t="str">
            <v>Film</v>
          </cell>
        </row>
        <row r="2580">
          <cell r="A2580" t="str">
            <v>AW84L23</v>
          </cell>
          <cell r="B2580" t="str">
            <v>11100F071401</v>
          </cell>
          <cell r="C2580" t="str">
            <v>Film</v>
          </cell>
        </row>
        <row r="2581">
          <cell r="A2581" t="str">
            <v>MW84L23</v>
          </cell>
          <cell r="B2581" t="str">
            <v>11100F071501</v>
          </cell>
          <cell r="C2581" t="str">
            <v>Film</v>
          </cell>
        </row>
        <row r="2582">
          <cell r="A2582" t="str">
            <v>MG8275</v>
          </cell>
          <cell r="B2582" t="str">
            <v>11100F071601</v>
          </cell>
          <cell r="C2582" t="str">
            <v>Film</v>
          </cell>
        </row>
        <row r="2583">
          <cell r="A2583" t="str">
            <v>MG8250</v>
          </cell>
          <cell r="B2583" t="str">
            <v>11100F071602</v>
          </cell>
          <cell r="C2583" t="str">
            <v>Film</v>
          </cell>
        </row>
        <row r="2584">
          <cell r="A2584" t="str">
            <v>MW94M250</v>
          </cell>
          <cell r="B2584" t="str">
            <v>11100F071701</v>
          </cell>
          <cell r="C2584" t="str">
            <v>Film</v>
          </cell>
        </row>
        <row r="2585">
          <cell r="A2585" t="str">
            <v>AG82L50</v>
          </cell>
          <cell r="B2585" t="str">
            <v>11100F071801</v>
          </cell>
          <cell r="C2585" t="str">
            <v>Film</v>
          </cell>
        </row>
        <row r="2586">
          <cell r="A2586" t="str">
            <v>AG82L125</v>
          </cell>
          <cell r="B2586" t="str">
            <v>11100F071802</v>
          </cell>
          <cell r="C2586" t="str">
            <v>Film</v>
          </cell>
        </row>
        <row r="2587">
          <cell r="A2587" t="str">
            <v>MG82L50</v>
          </cell>
          <cell r="B2587" t="str">
            <v>11100F071901</v>
          </cell>
          <cell r="C2587" t="str">
            <v>Film</v>
          </cell>
        </row>
        <row r="2588">
          <cell r="A2588" t="str">
            <v>MG82L125</v>
          </cell>
          <cell r="B2588" t="str">
            <v>11100F071902</v>
          </cell>
          <cell r="C2588" t="str">
            <v>Film</v>
          </cell>
        </row>
        <row r="2589">
          <cell r="A2589" t="str">
            <v>MG00L38</v>
          </cell>
          <cell r="B2589" t="str">
            <v>11100F072001</v>
          </cell>
          <cell r="C2589" t="str">
            <v>Film</v>
          </cell>
        </row>
        <row r="2590">
          <cell r="A2590" t="str">
            <v>MG0538</v>
          </cell>
          <cell r="B2590" t="str">
            <v>11100F072101</v>
          </cell>
          <cell r="C2590" t="str">
            <v>Film</v>
          </cell>
        </row>
        <row r="2591">
          <cell r="A2591" t="str">
            <v>SD1516</v>
          </cell>
          <cell r="B2591" t="str">
            <v>11100F080101</v>
          </cell>
          <cell r="C2591" t="str">
            <v>Film</v>
          </cell>
        </row>
        <row r="2592">
          <cell r="A2592" t="str">
            <v>SD1516.5</v>
          </cell>
          <cell r="B2592" t="str">
            <v>11100F080102</v>
          </cell>
          <cell r="C2592" t="str">
            <v>Film</v>
          </cell>
        </row>
        <row r="2593">
          <cell r="A2593" t="str">
            <v>SD1519</v>
          </cell>
          <cell r="B2593" t="str">
            <v>11100F080103</v>
          </cell>
          <cell r="C2593" t="str">
            <v>Film</v>
          </cell>
        </row>
        <row r="2594">
          <cell r="A2594" t="str">
            <v>SD1523</v>
          </cell>
          <cell r="B2594" t="str">
            <v>11100F080104</v>
          </cell>
          <cell r="C2594" t="str">
            <v>Film</v>
          </cell>
        </row>
        <row r="2595">
          <cell r="A2595" t="str">
            <v>SD1525</v>
          </cell>
          <cell r="B2595" t="str">
            <v>11100F080105</v>
          </cell>
          <cell r="C2595" t="str">
            <v>Film</v>
          </cell>
        </row>
        <row r="2596">
          <cell r="A2596" t="str">
            <v>SD1530</v>
          </cell>
          <cell r="B2596" t="str">
            <v>11100F080106</v>
          </cell>
          <cell r="C2596" t="str">
            <v>Film</v>
          </cell>
        </row>
        <row r="2597">
          <cell r="A2597" t="str">
            <v>SD1533</v>
          </cell>
          <cell r="B2597" t="str">
            <v>11100F080107</v>
          </cell>
          <cell r="C2597" t="str">
            <v>Film</v>
          </cell>
        </row>
        <row r="2598">
          <cell r="A2598" t="str">
            <v>SD1536</v>
          </cell>
          <cell r="B2598" t="str">
            <v>11100F080108</v>
          </cell>
          <cell r="C2598" t="str">
            <v>Film</v>
          </cell>
        </row>
        <row r="2599">
          <cell r="A2599" t="str">
            <v>SD1538</v>
          </cell>
          <cell r="B2599" t="str">
            <v>11100F080109</v>
          </cell>
          <cell r="C2599" t="str">
            <v>Film</v>
          </cell>
        </row>
        <row r="2600">
          <cell r="A2600" t="str">
            <v>SD1550</v>
          </cell>
          <cell r="B2600" t="str">
            <v>11100F080110</v>
          </cell>
          <cell r="C2600" t="str">
            <v>Film</v>
          </cell>
        </row>
        <row r="2601">
          <cell r="A2601" t="str">
            <v>SD1564</v>
          </cell>
          <cell r="B2601" t="str">
            <v>11100F080111</v>
          </cell>
          <cell r="C2601" t="str">
            <v>Film</v>
          </cell>
        </row>
        <row r="2602">
          <cell r="A2602" t="str">
            <v>SD1575</v>
          </cell>
          <cell r="B2602" t="str">
            <v>11100F080112</v>
          </cell>
          <cell r="C2602" t="str">
            <v>Film</v>
          </cell>
        </row>
        <row r="2603">
          <cell r="A2603" t="str">
            <v>SD15100</v>
          </cell>
          <cell r="B2603" t="str">
            <v>11100F080113</v>
          </cell>
          <cell r="C2603" t="str">
            <v>Film</v>
          </cell>
        </row>
        <row r="2604">
          <cell r="A2604" t="str">
            <v>SD15125</v>
          </cell>
          <cell r="B2604" t="str">
            <v>11100F080114</v>
          </cell>
          <cell r="C2604" t="str">
            <v>Film</v>
          </cell>
        </row>
        <row r="2605">
          <cell r="A2605" t="str">
            <v>SD15150</v>
          </cell>
          <cell r="B2605" t="str">
            <v>11100F080115</v>
          </cell>
          <cell r="C2605" t="str">
            <v>Film</v>
          </cell>
        </row>
        <row r="2606">
          <cell r="A2606" t="str">
            <v>SD15175</v>
          </cell>
          <cell r="B2606" t="str">
            <v>11100F080116</v>
          </cell>
          <cell r="C2606" t="str">
            <v>Film</v>
          </cell>
        </row>
        <row r="2607">
          <cell r="A2607" t="str">
            <v>SD15A23</v>
          </cell>
          <cell r="B2607" t="str">
            <v>11100F080201</v>
          </cell>
          <cell r="C2607" t="str">
            <v>Film</v>
          </cell>
        </row>
        <row r="2608">
          <cell r="A2608" t="str">
            <v>SD15B19</v>
          </cell>
          <cell r="B2608" t="str">
            <v>11100F080301</v>
          </cell>
          <cell r="C2608" t="str">
            <v>Film</v>
          </cell>
        </row>
        <row r="2609">
          <cell r="A2609" t="str">
            <v>SD15B30</v>
          </cell>
          <cell r="B2609" t="str">
            <v>11100F080302</v>
          </cell>
          <cell r="C2609" t="str">
            <v>Film</v>
          </cell>
        </row>
        <row r="2610">
          <cell r="A2610" t="str">
            <v>SD15B50</v>
          </cell>
          <cell r="B2610" t="str">
            <v>11100F080303</v>
          </cell>
          <cell r="C2610" t="str">
            <v>Film</v>
          </cell>
        </row>
        <row r="2611">
          <cell r="A2611" t="str">
            <v>SD15B25</v>
          </cell>
          <cell r="B2611" t="str">
            <v>11100F080304</v>
          </cell>
          <cell r="C2611" t="str">
            <v>Film</v>
          </cell>
        </row>
        <row r="2612">
          <cell r="A2612" t="str">
            <v>SD15C16.5</v>
          </cell>
          <cell r="B2612" t="str">
            <v>11100F080401</v>
          </cell>
          <cell r="C2612" t="str">
            <v>Film</v>
          </cell>
        </row>
        <row r="2613">
          <cell r="A2613" t="str">
            <v>SD15C19</v>
          </cell>
          <cell r="B2613" t="str">
            <v>11100F080402</v>
          </cell>
          <cell r="C2613" t="str">
            <v>Film</v>
          </cell>
        </row>
        <row r="2614">
          <cell r="A2614" t="str">
            <v>SD15C23</v>
          </cell>
          <cell r="B2614" t="str">
            <v>11100F080403</v>
          </cell>
          <cell r="C2614" t="str">
            <v>Film</v>
          </cell>
        </row>
        <row r="2615">
          <cell r="A2615" t="str">
            <v>SD15C25</v>
          </cell>
          <cell r="B2615" t="str">
            <v>11100F080404</v>
          </cell>
          <cell r="C2615" t="str">
            <v>Film</v>
          </cell>
        </row>
        <row r="2616">
          <cell r="A2616" t="str">
            <v>SD15C30</v>
          </cell>
          <cell r="B2616" t="str">
            <v>11100F080405</v>
          </cell>
          <cell r="C2616" t="str">
            <v>Film</v>
          </cell>
        </row>
        <row r="2617">
          <cell r="A2617" t="str">
            <v>SD15C50</v>
          </cell>
          <cell r="B2617" t="str">
            <v>11100F080406</v>
          </cell>
          <cell r="C2617" t="str">
            <v>Film</v>
          </cell>
        </row>
        <row r="2618">
          <cell r="A2618" t="str">
            <v>SD1816</v>
          </cell>
          <cell r="B2618" t="str">
            <v>11100F080501</v>
          </cell>
          <cell r="C2618" t="str">
            <v>Film</v>
          </cell>
        </row>
        <row r="2619">
          <cell r="A2619" t="str">
            <v>SD1819</v>
          </cell>
          <cell r="B2619" t="str">
            <v>11100F080502</v>
          </cell>
          <cell r="C2619" t="str">
            <v>Film</v>
          </cell>
        </row>
        <row r="2620">
          <cell r="A2620" t="str">
            <v>SD1823</v>
          </cell>
          <cell r="B2620" t="str">
            <v>11100F080503</v>
          </cell>
          <cell r="C2620" t="str">
            <v>Film</v>
          </cell>
        </row>
        <row r="2621">
          <cell r="A2621" t="str">
            <v>SD1825</v>
          </cell>
          <cell r="B2621" t="str">
            <v>11100F080504</v>
          </cell>
          <cell r="C2621" t="str">
            <v>Film</v>
          </cell>
        </row>
        <row r="2622">
          <cell r="A2622" t="str">
            <v>SD1836</v>
          </cell>
          <cell r="B2622" t="str">
            <v>11100F080505</v>
          </cell>
          <cell r="C2622" t="str">
            <v>Film</v>
          </cell>
        </row>
        <row r="2623">
          <cell r="A2623" t="str">
            <v>SD1850</v>
          </cell>
          <cell r="B2623" t="str">
            <v>11100F080506</v>
          </cell>
          <cell r="C2623" t="str">
            <v>Film</v>
          </cell>
        </row>
        <row r="2624">
          <cell r="A2624" t="str">
            <v>SD18K19</v>
          </cell>
          <cell r="B2624" t="str">
            <v>11100F080601</v>
          </cell>
          <cell r="C2624" t="str">
            <v>Film</v>
          </cell>
        </row>
        <row r="2625">
          <cell r="A2625" t="str">
            <v>SD18K50</v>
          </cell>
          <cell r="B2625" t="str">
            <v>11100F080602</v>
          </cell>
          <cell r="C2625" t="str">
            <v>Film</v>
          </cell>
        </row>
        <row r="2626">
          <cell r="A2626" t="str">
            <v>SD18K75</v>
          </cell>
          <cell r="B2626" t="str">
            <v>11100F080603</v>
          </cell>
          <cell r="C2626" t="str">
            <v>Film</v>
          </cell>
        </row>
        <row r="2627">
          <cell r="A2627" t="str">
            <v>SD18Z75</v>
          </cell>
          <cell r="B2627" t="str">
            <v>11100F080701</v>
          </cell>
          <cell r="C2627" t="str">
            <v>Film</v>
          </cell>
        </row>
        <row r="2628">
          <cell r="A2628" t="str">
            <v>SD18Z100</v>
          </cell>
          <cell r="B2628" t="str">
            <v>11100F080702</v>
          </cell>
          <cell r="C2628" t="str">
            <v>Film</v>
          </cell>
        </row>
        <row r="2629">
          <cell r="A2629" t="str">
            <v>SD18Z125</v>
          </cell>
          <cell r="B2629" t="str">
            <v>11100F080703</v>
          </cell>
          <cell r="C2629" t="str">
            <v>Film</v>
          </cell>
        </row>
        <row r="2630">
          <cell r="A2630" t="str">
            <v>SD18Z25</v>
          </cell>
          <cell r="B2630" t="str">
            <v>11100F080704</v>
          </cell>
          <cell r="C2630" t="str">
            <v>Film</v>
          </cell>
        </row>
        <row r="2631">
          <cell r="A2631" t="str">
            <v>SD2516.5</v>
          </cell>
          <cell r="B2631" t="str">
            <v>11100F080801</v>
          </cell>
          <cell r="C2631" t="str">
            <v>Film</v>
          </cell>
        </row>
        <row r="2632">
          <cell r="A2632" t="str">
            <v>SD2519</v>
          </cell>
          <cell r="B2632" t="str">
            <v>11100F080802</v>
          </cell>
          <cell r="C2632" t="str">
            <v>Film</v>
          </cell>
        </row>
        <row r="2633">
          <cell r="A2633" t="str">
            <v>SD2523</v>
          </cell>
          <cell r="B2633" t="str">
            <v>11100F080803</v>
          </cell>
          <cell r="C2633" t="str">
            <v>Film</v>
          </cell>
        </row>
        <row r="2634">
          <cell r="A2634" t="str">
            <v>SD2525</v>
          </cell>
          <cell r="B2634" t="str">
            <v>11100F080804</v>
          </cell>
          <cell r="C2634" t="str">
            <v>Film</v>
          </cell>
        </row>
        <row r="2635">
          <cell r="A2635" t="str">
            <v>SD2536</v>
          </cell>
          <cell r="B2635" t="str">
            <v>11100F080805</v>
          </cell>
          <cell r="C2635" t="str">
            <v>Film</v>
          </cell>
        </row>
        <row r="2636">
          <cell r="A2636" t="str">
            <v>SD2550</v>
          </cell>
          <cell r="B2636" t="str">
            <v>11100F080806</v>
          </cell>
          <cell r="C2636" t="str">
            <v>Film</v>
          </cell>
        </row>
        <row r="2637">
          <cell r="A2637" t="str">
            <v>SD2575</v>
          </cell>
          <cell r="B2637" t="str">
            <v>11100F080807</v>
          </cell>
          <cell r="C2637" t="str">
            <v>Film</v>
          </cell>
        </row>
        <row r="2638">
          <cell r="A2638" t="str">
            <v>SD25125</v>
          </cell>
          <cell r="B2638" t="str">
            <v>11100F080808</v>
          </cell>
          <cell r="C2638" t="str">
            <v>Film</v>
          </cell>
        </row>
        <row r="2639">
          <cell r="A2639" t="str">
            <v>SD25C16.5</v>
          </cell>
          <cell r="B2639" t="str">
            <v>11100F080901</v>
          </cell>
          <cell r="C2639" t="str">
            <v>Film</v>
          </cell>
        </row>
        <row r="2640">
          <cell r="A2640" t="str">
            <v>SD25C50</v>
          </cell>
          <cell r="B2640" t="str">
            <v>11100F080902</v>
          </cell>
          <cell r="C2640" t="str">
            <v>Film</v>
          </cell>
        </row>
        <row r="2641">
          <cell r="A2641" t="str">
            <v>SD25U75</v>
          </cell>
          <cell r="B2641" t="str">
            <v>11100F081001</v>
          </cell>
          <cell r="C2641" t="str">
            <v>Film</v>
          </cell>
        </row>
        <row r="2642">
          <cell r="A2642" t="str">
            <v>SD2819</v>
          </cell>
          <cell r="B2642" t="str">
            <v>11100F081101</v>
          </cell>
          <cell r="C2642" t="str">
            <v>Film</v>
          </cell>
        </row>
        <row r="2643">
          <cell r="A2643" t="str">
            <v>SD2823</v>
          </cell>
          <cell r="B2643" t="str">
            <v>11100F081102</v>
          </cell>
          <cell r="C2643" t="str">
            <v>Film</v>
          </cell>
        </row>
        <row r="2644">
          <cell r="A2644" t="str">
            <v>SD2838</v>
          </cell>
          <cell r="B2644" t="str">
            <v>11100F081103</v>
          </cell>
          <cell r="C2644" t="str">
            <v>Film</v>
          </cell>
        </row>
        <row r="2645">
          <cell r="A2645" t="str">
            <v>SD2850</v>
          </cell>
          <cell r="B2645" t="str">
            <v>11100F081104</v>
          </cell>
          <cell r="C2645" t="str">
            <v>Film</v>
          </cell>
        </row>
        <row r="2646">
          <cell r="A2646" t="str">
            <v>SD2875</v>
          </cell>
          <cell r="B2646" t="str">
            <v>11100F081105</v>
          </cell>
          <cell r="C2646" t="str">
            <v>Film</v>
          </cell>
        </row>
        <row r="2647">
          <cell r="A2647" t="str">
            <v>SD28100</v>
          </cell>
          <cell r="B2647" t="str">
            <v>11100F081106</v>
          </cell>
          <cell r="C2647" t="str">
            <v>Film</v>
          </cell>
        </row>
        <row r="2648">
          <cell r="A2648" t="str">
            <v>SD28125</v>
          </cell>
          <cell r="B2648" t="str">
            <v>11100F081107</v>
          </cell>
          <cell r="C2648" t="str">
            <v>Film</v>
          </cell>
        </row>
        <row r="2649">
          <cell r="A2649" t="str">
            <v>TD1523</v>
          </cell>
          <cell r="B2649" t="str">
            <v>11100F081201</v>
          </cell>
          <cell r="C2649" t="str">
            <v>Film</v>
          </cell>
        </row>
        <row r="2650">
          <cell r="A2650" t="str">
            <v>TD1812</v>
          </cell>
          <cell r="B2650" t="str">
            <v>11100F081301</v>
          </cell>
          <cell r="C2650" t="str">
            <v>Film</v>
          </cell>
        </row>
        <row r="2651">
          <cell r="A2651" t="str">
            <v>TD1819</v>
          </cell>
          <cell r="B2651" t="str">
            <v>11100F081302</v>
          </cell>
          <cell r="C2651" t="str">
            <v>Film</v>
          </cell>
        </row>
        <row r="2652">
          <cell r="A2652" t="str">
            <v>TD1875</v>
          </cell>
          <cell r="B2652" t="str">
            <v>11100F081303</v>
          </cell>
          <cell r="C2652" t="str">
            <v>Film</v>
          </cell>
        </row>
        <row r="2653">
          <cell r="A2653" t="str">
            <v>TD18E12</v>
          </cell>
          <cell r="B2653" t="str">
            <v>11100F081401</v>
          </cell>
          <cell r="C2653" t="str">
            <v>Film</v>
          </cell>
        </row>
        <row r="2654">
          <cell r="A2654" t="str">
            <v>TD18E19</v>
          </cell>
          <cell r="B2654" t="str">
            <v>11100F081402</v>
          </cell>
          <cell r="C2654" t="str">
            <v>Film</v>
          </cell>
        </row>
        <row r="2655">
          <cell r="A2655" t="str">
            <v>TD18E23</v>
          </cell>
          <cell r="B2655" t="str">
            <v>11100F081403</v>
          </cell>
          <cell r="C2655" t="str">
            <v>Film</v>
          </cell>
        </row>
        <row r="2656">
          <cell r="A2656" t="str">
            <v>TD18G12</v>
          </cell>
          <cell r="B2656" t="str">
            <v>11100F081501</v>
          </cell>
          <cell r="C2656" t="str">
            <v>Film</v>
          </cell>
        </row>
        <row r="2657">
          <cell r="A2657" t="str">
            <v>TD18K19</v>
          </cell>
          <cell r="B2657" t="str">
            <v>11100F081601</v>
          </cell>
          <cell r="C2657" t="str">
            <v>Film</v>
          </cell>
        </row>
        <row r="2658">
          <cell r="A2658" t="str">
            <v>TD18K50</v>
          </cell>
          <cell r="B2658" t="str">
            <v>11100F081602</v>
          </cell>
          <cell r="C2658" t="str">
            <v>Film</v>
          </cell>
        </row>
        <row r="2659">
          <cell r="A2659" t="str">
            <v>TD18K75</v>
          </cell>
          <cell r="B2659" t="str">
            <v>11100F081603</v>
          </cell>
          <cell r="C2659" t="str">
            <v>Film</v>
          </cell>
        </row>
        <row r="2660">
          <cell r="A2660" t="str">
            <v>TD18Z75</v>
          </cell>
          <cell r="B2660" t="str">
            <v>11100F081701</v>
          </cell>
          <cell r="C2660" t="str">
            <v>Film</v>
          </cell>
        </row>
        <row r="2661">
          <cell r="A2661" t="str">
            <v>TD2519</v>
          </cell>
          <cell r="B2661" t="str">
            <v>11100F081801</v>
          </cell>
          <cell r="C2661" t="str">
            <v>Film</v>
          </cell>
        </row>
        <row r="2662">
          <cell r="A2662" t="str">
            <v>TD2536</v>
          </cell>
          <cell r="B2662" t="str">
            <v>11100F081802</v>
          </cell>
          <cell r="C2662" t="str">
            <v>Film</v>
          </cell>
        </row>
        <row r="2663">
          <cell r="A2663" t="str">
            <v>TD2619</v>
          </cell>
          <cell r="B2663" t="str">
            <v>11100F081901</v>
          </cell>
          <cell r="C2663" t="str">
            <v>Film</v>
          </cell>
        </row>
        <row r="2664">
          <cell r="A2664" t="str">
            <v>TD2623</v>
          </cell>
          <cell r="B2664" t="str">
            <v>11100F081902</v>
          </cell>
          <cell r="C2664" t="str">
            <v>Film</v>
          </cell>
        </row>
        <row r="2665">
          <cell r="A2665" t="str">
            <v>TD2819</v>
          </cell>
          <cell r="B2665" t="str">
            <v>11100F082001</v>
          </cell>
          <cell r="C2665" t="str">
            <v>Film</v>
          </cell>
        </row>
        <row r="2666">
          <cell r="A2666" t="str">
            <v>TD2823</v>
          </cell>
          <cell r="B2666" t="str">
            <v>11100F082002</v>
          </cell>
          <cell r="C2666" t="str">
            <v>Film</v>
          </cell>
        </row>
        <row r="2667">
          <cell r="A2667" t="str">
            <v>TD2919</v>
          </cell>
          <cell r="B2667" t="str">
            <v>11100F082101</v>
          </cell>
          <cell r="C2667" t="str">
            <v>Film</v>
          </cell>
        </row>
        <row r="2668">
          <cell r="A2668" t="str">
            <v>TD2923</v>
          </cell>
          <cell r="B2668" t="str">
            <v>11100F082102</v>
          </cell>
          <cell r="C2668" t="str">
            <v>Film</v>
          </cell>
        </row>
        <row r="2669">
          <cell r="A2669" t="str">
            <v>SD18C19</v>
          </cell>
          <cell r="B2669" t="str">
            <v>11100F082201</v>
          </cell>
          <cell r="C2669" t="str">
            <v>Film</v>
          </cell>
        </row>
        <row r="2670">
          <cell r="A2670" t="str">
            <v>SG3119</v>
          </cell>
          <cell r="B2670" t="str">
            <v>11100F090101</v>
          </cell>
          <cell r="C2670" t="str">
            <v>Film</v>
          </cell>
        </row>
        <row r="2671">
          <cell r="A2671" t="str">
            <v>SG3123</v>
          </cell>
          <cell r="B2671" t="str">
            <v>11100F090102</v>
          </cell>
          <cell r="C2671" t="str">
            <v>Film</v>
          </cell>
        </row>
        <row r="2672">
          <cell r="A2672" t="str">
            <v>SG3125</v>
          </cell>
          <cell r="B2672" t="str">
            <v>11100F090103</v>
          </cell>
          <cell r="C2672" t="str">
            <v>Film</v>
          </cell>
        </row>
        <row r="2673">
          <cell r="A2673" t="str">
            <v>SG3126</v>
          </cell>
          <cell r="B2673" t="str">
            <v>11100F090104</v>
          </cell>
          <cell r="C2673" t="str">
            <v>Film</v>
          </cell>
        </row>
        <row r="2674">
          <cell r="A2674" t="str">
            <v>SG3127</v>
          </cell>
          <cell r="B2674" t="str">
            <v>11100F090105</v>
          </cell>
          <cell r="C2674" t="str">
            <v>Film</v>
          </cell>
        </row>
        <row r="2675">
          <cell r="A2675" t="str">
            <v>SG3130</v>
          </cell>
          <cell r="B2675" t="str">
            <v>11100F090106</v>
          </cell>
          <cell r="C2675" t="str">
            <v>Film</v>
          </cell>
        </row>
        <row r="2676">
          <cell r="A2676" t="str">
            <v>SG3136</v>
          </cell>
          <cell r="B2676" t="str">
            <v>11100F090107</v>
          </cell>
          <cell r="C2676" t="str">
            <v>Film</v>
          </cell>
        </row>
        <row r="2677">
          <cell r="A2677" t="str">
            <v>SG3138</v>
          </cell>
          <cell r="B2677" t="str">
            <v>11100F090108</v>
          </cell>
          <cell r="C2677" t="str">
            <v>Film</v>
          </cell>
        </row>
        <row r="2678">
          <cell r="A2678" t="str">
            <v>SG3150</v>
          </cell>
          <cell r="B2678" t="str">
            <v>11100F090109</v>
          </cell>
          <cell r="C2678" t="str">
            <v>Film</v>
          </cell>
        </row>
        <row r="2679">
          <cell r="A2679" t="str">
            <v>SG3175</v>
          </cell>
          <cell r="B2679" t="str">
            <v>11100F090110</v>
          </cell>
          <cell r="C2679" t="str">
            <v>Film</v>
          </cell>
        </row>
        <row r="2680">
          <cell r="A2680" t="str">
            <v>SG31100</v>
          </cell>
          <cell r="B2680" t="str">
            <v>11100F090111</v>
          </cell>
          <cell r="C2680" t="str">
            <v>Film</v>
          </cell>
        </row>
        <row r="2681">
          <cell r="A2681" t="str">
            <v>SG31H23</v>
          </cell>
          <cell r="B2681" t="str">
            <v>11100F090201</v>
          </cell>
          <cell r="C2681" t="str">
            <v>Film</v>
          </cell>
        </row>
        <row r="2682">
          <cell r="A2682" t="str">
            <v>SG3323</v>
          </cell>
          <cell r="B2682" t="str">
            <v>11100F090301</v>
          </cell>
          <cell r="C2682" t="str">
            <v>Film</v>
          </cell>
        </row>
        <row r="2683">
          <cell r="A2683" t="str">
            <v>SG3338</v>
          </cell>
          <cell r="B2683" t="str">
            <v>11100F090302</v>
          </cell>
          <cell r="C2683" t="str">
            <v>Film</v>
          </cell>
        </row>
        <row r="2684">
          <cell r="A2684" t="str">
            <v>SG7723</v>
          </cell>
          <cell r="B2684" t="str">
            <v>11100F090401</v>
          </cell>
          <cell r="C2684" t="str">
            <v>Film</v>
          </cell>
        </row>
        <row r="2685">
          <cell r="A2685" t="str">
            <v>SG7775</v>
          </cell>
          <cell r="B2685" t="str">
            <v>11100F090402</v>
          </cell>
          <cell r="C2685" t="str">
            <v>Film</v>
          </cell>
        </row>
        <row r="2686">
          <cell r="A2686" t="str">
            <v>SG7850</v>
          </cell>
          <cell r="B2686" t="str">
            <v>11100F090501</v>
          </cell>
          <cell r="C2686" t="str">
            <v>Film</v>
          </cell>
        </row>
        <row r="2687">
          <cell r="A2687" t="str">
            <v>SG7855</v>
          </cell>
          <cell r="B2687" t="str">
            <v>11100F090502</v>
          </cell>
          <cell r="C2687" t="str">
            <v>Film</v>
          </cell>
        </row>
        <row r="2688">
          <cell r="A2688" t="str">
            <v>SG7875</v>
          </cell>
          <cell r="B2688" t="str">
            <v>11100F090503</v>
          </cell>
          <cell r="C2688" t="str">
            <v>Film</v>
          </cell>
        </row>
        <row r="2689">
          <cell r="A2689" t="str">
            <v>SS8323</v>
          </cell>
          <cell r="B2689" t="str">
            <v>11100F090601</v>
          </cell>
          <cell r="C2689" t="str">
            <v>Film</v>
          </cell>
        </row>
        <row r="2690">
          <cell r="A2690" t="str">
            <v>SS8325</v>
          </cell>
          <cell r="B2690" t="str">
            <v>11100F090602</v>
          </cell>
          <cell r="C2690" t="str">
            <v>Film</v>
          </cell>
        </row>
        <row r="2691">
          <cell r="A2691" t="str">
            <v>SS8336</v>
          </cell>
          <cell r="B2691" t="str">
            <v>11100F090603</v>
          </cell>
          <cell r="C2691" t="str">
            <v>Film</v>
          </cell>
        </row>
        <row r="2692">
          <cell r="A2692" t="str">
            <v>SS8338</v>
          </cell>
          <cell r="B2692" t="str">
            <v>11100F090604</v>
          </cell>
          <cell r="C2692" t="str">
            <v>Film</v>
          </cell>
        </row>
        <row r="2693">
          <cell r="A2693" t="str">
            <v>TG3112</v>
          </cell>
          <cell r="B2693" t="str">
            <v>11100F090701</v>
          </cell>
          <cell r="C2693" t="str">
            <v>Film</v>
          </cell>
        </row>
        <row r="2694">
          <cell r="A2694" t="str">
            <v>TG3123</v>
          </cell>
          <cell r="B2694" t="str">
            <v>11100F090702</v>
          </cell>
          <cell r="C2694" t="str">
            <v>Film</v>
          </cell>
        </row>
        <row r="2695">
          <cell r="A2695" t="str">
            <v>TG3125</v>
          </cell>
          <cell r="B2695" t="str">
            <v>11100F090703</v>
          </cell>
          <cell r="C2695" t="str">
            <v>Film</v>
          </cell>
        </row>
        <row r="2696">
          <cell r="A2696" t="str">
            <v>TG3127</v>
          </cell>
          <cell r="B2696" t="str">
            <v>11100F090704</v>
          </cell>
          <cell r="C2696" t="str">
            <v>Film</v>
          </cell>
        </row>
        <row r="2697">
          <cell r="A2697" t="str">
            <v>TG3130</v>
          </cell>
          <cell r="B2697" t="str">
            <v>11100F090705</v>
          </cell>
          <cell r="C2697" t="str">
            <v>Film</v>
          </cell>
        </row>
        <row r="2698">
          <cell r="A2698" t="str">
            <v>TG3136</v>
          </cell>
          <cell r="B2698" t="str">
            <v>11100F090706</v>
          </cell>
          <cell r="C2698" t="str">
            <v>Film</v>
          </cell>
        </row>
        <row r="2699">
          <cell r="A2699" t="str">
            <v>TG3150</v>
          </cell>
          <cell r="B2699" t="str">
            <v>11100F090707</v>
          </cell>
          <cell r="C2699" t="str">
            <v>Film</v>
          </cell>
        </row>
        <row r="2700">
          <cell r="A2700" t="str">
            <v>TG31C23</v>
          </cell>
          <cell r="B2700" t="str">
            <v>11100F090801</v>
          </cell>
          <cell r="C2700" t="str">
            <v>Film</v>
          </cell>
        </row>
        <row r="2701">
          <cell r="A2701" t="str">
            <v>TG3336</v>
          </cell>
          <cell r="B2701" t="str">
            <v>11100F090901</v>
          </cell>
          <cell r="C2701" t="str">
            <v>Film</v>
          </cell>
        </row>
        <row r="2702">
          <cell r="A2702" t="str">
            <v>TG3338</v>
          </cell>
          <cell r="B2702" t="str">
            <v>11100F090902</v>
          </cell>
          <cell r="C2702" t="str">
            <v>Film</v>
          </cell>
        </row>
        <row r="2703">
          <cell r="A2703" t="str">
            <v>TG33R12</v>
          </cell>
          <cell r="B2703" t="str">
            <v>11100F091001</v>
          </cell>
          <cell r="C2703" t="str">
            <v>Film</v>
          </cell>
        </row>
        <row r="2704">
          <cell r="A2704" t="str">
            <v>TG3512</v>
          </cell>
          <cell r="B2704" t="str">
            <v>11100F091101</v>
          </cell>
          <cell r="C2704" t="str">
            <v>Film</v>
          </cell>
        </row>
        <row r="2705">
          <cell r="A2705" t="str">
            <v>TG3523</v>
          </cell>
          <cell r="B2705" t="str">
            <v>11100F091102</v>
          </cell>
          <cell r="C2705" t="str">
            <v>Film</v>
          </cell>
        </row>
        <row r="2706">
          <cell r="A2706" t="str">
            <v>TG3723</v>
          </cell>
          <cell r="B2706" t="str">
            <v>11100F091201</v>
          </cell>
          <cell r="C2706" t="str">
            <v>Film</v>
          </cell>
        </row>
        <row r="2707">
          <cell r="A2707" t="str">
            <v>TG7136</v>
          </cell>
          <cell r="B2707" t="str">
            <v>11100F091301</v>
          </cell>
          <cell r="C2707" t="str">
            <v>Film</v>
          </cell>
        </row>
        <row r="2708">
          <cell r="A2708" t="str">
            <v>TG7150</v>
          </cell>
          <cell r="B2708" t="str">
            <v>11100F091302</v>
          </cell>
          <cell r="C2708" t="str">
            <v>Film</v>
          </cell>
        </row>
        <row r="2709">
          <cell r="A2709" t="str">
            <v>TG7723</v>
          </cell>
          <cell r="B2709" t="str">
            <v>11100F091401</v>
          </cell>
          <cell r="C2709" t="str">
            <v>Film</v>
          </cell>
        </row>
        <row r="2710">
          <cell r="A2710" t="str">
            <v>TG7736</v>
          </cell>
          <cell r="B2710" t="str">
            <v>11100F091402</v>
          </cell>
          <cell r="C2710" t="str">
            <v>Film</v>
          </cell>
        </row>
        <row r="2711">
          <cell r="A2711" t="str">
            <v>TG7750</v>
          </cell>
          <cell r="B2711" t="str">
            <v>11100F091403</v>
          </cell>
          <cell r="C2711" t="str">
            <v>Film</v>
          </cell>
        </row>
        <row r="2712">
          <cell r="A2712" t="str">
            <v>TG7836</v>
          </cell>
          <cell r="B2712" t="str">
            <v>11100F091501</v>
          </cell>
          <cell r="C2712" t="str">
            <v>Film</v>
          </cell>
        </row>
        <row r="2713">
          <cell r="A2713" t="str">
            <v>TG7850</v>
          </cell>
          <cell r="B2713" t="str">
            <v>11100F091502</v>
          </cell>
          <cell r="C2713" t="str">
            <v>Film</v>
          </cell>
        </row>
        <row r="2714">
          <cell r="A2714" t="str">
            <v>TG7855</v>
          </cell>
          <cell r="B2714" t="str">
            <v>11100F091503</v>
          </cell>
          <cell r="C2714" t="str">
            <v>Film</v>
          </cell>
        </row>
        <row r="2715">
          <cell r="A2715" t="str">
            <v>TG7875</v>
          </cell>
          <cell r="B2715" t="str">
            <v>11100F091504</v>
          </cell>
          <cell r="C2715" t="str">
            <v>Film</v>
          </cell>
        </row>
        <row r="2716">
          <cell r="A2716" t="str">
            <v>TG78100</v>
          </cell>
          <cell r="B2716" t="str">
            <v>11100F091505</v>
          </cell>
          <cell r="C2716" t="str">
            <v>Film</v>
          </cell>
        </row>
        <row r="2717">
          <cell r="A2717" t="str">
            <v>SG33S23</v>
          </cell>
          <cell r="B2717" t="str">
            <v>11100F091601</v>
          </cell>
          <cell r="C2717" t="str">
            <v>Film</v>
          </cell>
        </row>
        <row r="2718">
          <cell r="A2718" t="str">
            <v>SG33S36</v>
          </cell>
          <cell r="B2718" t="str">
            <v>11100F091602</v>
          </cell>
          <cell r="C2718" t="str">
            <v>Film</v>
          </cell>
        </row>
        <row r="2719">
          <cell r="A2719" t="str">
            <v>SW1012</v>
          </cell>
          <cell r="B2719" t="str">
            <v>11100F100101</v>
          </cell>
          <cell r="C2719" t="str">
            <v>Film</v>
          </cell>
        </row>
        <row r="2720">
          <cell r="A2720" t="str">
            <v>SW1016</v>
          </cell>
          <cell r="B2720" t="str">
            <v>11100F100102</v>
          </cell>
          <cell r="C2720" t="str">
            <v>Film</v>
          </cell>
        </row>
        <row r="2721">
          <cell r="A2721" t="str">
            <v>SW1019</v>
          </cell>
          <cell r="B2721" t="str">
            <v>11100F100103</v>
          </cell>
          <cell r="C2721" t="str">
            <v>Film</v>
          </cell>
        </row>
        <row r="2722">
          <cell r="A2722" t="str">
            <v>SW1023</v>
          </cell>
          <cell r="B2722" t="str">
            <v>11100F100104</v>
          </cell>
          <cell r="C2722" t="str">
            <v>Film</v>
          </cell>
        </row>
        <row r="2723">
          <cell r="A2723" t="str">
            <v>SW1036</v>
          </cell>
          <cell r="B2723" t="str">
            <v>11100F100105</v>
          </cell>
          <cell r="C2723" t="str">
            <v>Film</v>
          </cell>
        </row>
        <row r="2724">
          <cell r="A2724" t="str">
            <v>SW1050</v>
          </cell>
          <cell r="B2724" t="str">
            <v>11100F100106</v>
          </cell>
          <cell r="C2724" t="str">
            <v>Film</v>
          </cell>
        </row>
        <row r="2725">
          <cell r="A2725" t="str">
            <v>SW1055</v>
          </cell>
          <cell r="B2725" t="str">
            <v>11100F100107</v>
          </cell>
          <cell r="C2725" t="str">
            <v>Film</v>
          </cell>
        </row>
        <row r="2726">
          <cell r="A2726" t="str">
            <v>SW10100</v>
          </cell>
          <cell r="B2726" t="str">
            <v>11100F100108</v>
          </cell>
          <cell r="C2726" t="str">
            <v>Film</v>
          </cell>
        </row>
        <row r="2727">
          <cell r="A2727" t="str">
            <v>SW10125</v>
          </cell>
          <cell r="B2727" t="str">
            <v>11100F100109</v>
          </cell>
          <cell r="C2727" t="str">
            <v>Film</v>
          </cell>
        </row>
        <row r="2728">
          <cell r="A2728" t="str">
            <v>SW10175</v>
          </cell>
          <cell r="B2728" t="str">
            <v>11100F100110</v>
          </cell>
          <cell r="C2728" t="str">
            <v>Film</v>
          </cell>
        </row>
        <row r="2729">
          <cell r="A2729" t="str">
            <v>SW10250</v>
          </cell>
          <cell r="B2729" t="str">
            <v>11100F100111</v>
          </cell>
          <cell r="C2729" t="str">
            <v>Film</v>
          </cell>
        </row>
        <row r="2730">
          <cell r="A2730" t="str">
            <v>SW1075</v>
          </cell>
          <cell r="B2730" t="str">
            <v>11100F100112</v>
          </cell>
          <cell r="C2730" t="str">
            <v>Film</v>
          </cell>
        </row>
        <row r="2731">
          <cell r="A2731" t="str">
            <v>SW10C15</v>
          </cell>
          <cell r="B2731" t="str">
            <v>11100F100201</v>
          </cell>
          <cell r="C2731" t="str">
            <v>Film</v>
          </cell>
        </row>
        <row r="2732">
          <cell r="A2732" t="str">
            <v>SW10C36</v>
          </cell>
          <cell r="B2732" t="str">
            <v>11100F100202</v>
          </cell>
          <cell r="C2732" t="str">
            <v>Film</v>
          </cell>
        </row>
        <row r="2733">
          <cell r="A2733" t="str">
            <v>SW1323</v>
          </cell>
          <cell r="B2733" t="str">
            <v>11100F100301</v>
          </cell>
          <cell r="C2733" t="str">
            <v>Film</v>
          </cell>
        </row>
        <row r="2734">
          <cell r="A2734" t="str">
            <v>SW1325</v>
          </cell>
          <cell r="B2734" t="str">
            <v>11100F100302</v>
          </cell>
          <cell r="C2734" t="str">
            <v>Film</v>
          </cell>
        </row>
        <row r="2735">
          <cell r="A2735" t="str">
            <v>SW1355</v>
          </cell>
          <cell r="B2735" t="str">
            <v>11100F100303</v>
          </cell>
          <cell r="C2735" t="str">
            <v>Film</v>
          </cell>
        </row>
        <row r="2736">
          <cell r="A2736" t="str">
            <v>SW14300</v>
          </cell>
          <cell r="B2736" t="str">
            <v>11100F100401</v>
          </cell>
          <cell r="C2736" t="str">
            <v>Film</v>
          </cell>
        </row>
        <row r="2737">
          <cell r="A2737" t="str">
            <v>SW1423</v>
          </cell>
          <cell r="B2737" t="str">
            <v>11100F100402</v>
          </cell>
          <cell r="C2737" t="str">
            <v>Film</v>
          </cell>
        </row>
        <row r="2738">
          <cell r="A2738" t="str">
            <v>SW14175</v>
          </cell>
          <cell r="B2738" t="str">
            <v>11100F100403</v>
          </cell>
          <cell r="C2738" t="str">
            <v>Film</v>
          </cell>
        </row>
        <row r="2739">
          <cell r="A2739" t="str">
            <v>SW16125</v>
          </cell>
          <cell r="B2739" t="str">
            <v>11100F100501</v>
          </cell>
          <cell r="C2739" t="str">
            <v>Film</v>
          </cell>
        </row>
        <row r="2740">
          <cell r="A2740" t="str">
            <v>SW19100</v>
          </cell>
          <cell r="B2740" t="str">
            <v>11100F100601</v>
          </cell>
          <cell r="C2740" t="str">
            <v>Film</v>
          </cell>
        </row>
        <row r="2741">
          <cell r="A2741" t="str">
            <v>SW19125</v>
          </cell>
          <cell r="B2741" t="str">
            <v>11100F100602</v>
          </cell>
          <cell r="C2741" t="str">
            <v>Film</v>
          </cell>
        </row>
        <row r="2742">
          <cell r="A2742" t="str">
            <v>SW19B100</v>
          </cell>
          <cell r="B2742" t="str">
            <v>11100F100701</v>
          </cell>
          <cell r="C2742" t="str">
            <v>Film</v>
          </cell>
        </row>
        <row r="2743">
          <cell r="A2743" t="str">
            <v>SW2016</v>
          </cell>
          <cell r="B2743" t="str">
            <v>11100F100801</v>
          </cell>
          <cell r="C2743" t="str">
            <v>Film</v>
          </cell>
        </row>
        <row r="2744">
          <cell r="A2744" t="str">
            <v>TW10M250</v>
          </cell>
          <cell r="B2744" t="str">
            <v>11100F100901</v>
          </cell>
          <cell r="C2744" t="str">
            <v>Film</v>
          </cell>
        </row>
        <row r="2745">
          <cell r="A2745" t="str">
            <v>SW13C23</v>
          </cell>
          <cell r="B2745" t="str">
            <v>11100F101001</v>
          </cell>
          <cell r="C2745" t="str">
            <v>Film</v>
          </cell>
        </row>
        <row r="2746">
          <cell r="A2746" t="str">
            <v>SY5150</v>
          </cell>
          <cell r="B2746" t="str">
            <v>11100F110101</v>
          </cell>
          <cell r="C2746" t="str">
            <v>Film</v>
          </cell>
        </row>
        <row r="2747">
          <cell r="A2747" t="str">
            <v>SY5175</v>
          </cell>
          <cell r="B2747" t="str">
            <v>11100F110102</v>
          </cell>
          <cell r="C2747" t="str">
            <v>Film</v>
          </cell>
        </row>
        <row r="2748">
          <cell r="A2748" t="str">
            <v>SY91150</v>
          </cell>
          <cell r="B2748" t="str">
            <v>11100F110201</v>
          </cell>
          <cell r="C2748" t="str">
            <v>Film</v>
          </cell>
        </row>
        <row r="2749">
          <cell r="A2749" t="str">
            <v>TY0050</v>
          </cell>
          <cell r="B2749" t="str">
            <v>11100F110301</v>
          </cell>
          <cell r="C2749" t="str">
            <v>Film</v>
          </cell>
        </row>
        <row r="2750">
          <cell r="A2750" t="str">
            <v>TY00B75</v>
          </cell>
          <cell r="B2750" t="str">
            <v>11100F110401</v>
          </cell>
          <cell r="C2750" t="str">
            <v>Film</v>
          </cell>
        </row>
        <row r="2751">
          <cell r="A2751" t="str">
            <v>TY5150</v>
          </cell>
          <cell r="B2751" t="str">
            <v>11100F110501</v>
          </cell>
          <cell r="C2751" t="str">
            <v>Film</v>
          </cell>
        </row>
        <row r="2752">
          <cell r="A2752" t="str">
            <v>TY5175</v>
          </cell>
          <cell r="B2752" t="str">
            <v>11100F110502</v>
          </cell>
          <cell r="C2752" t="str">
            <v>Film</v>
          </cell>
        </row>
        <row r="2753">
          <cell r="A2753" t="str">
            <v>TY51100</v>
          </cell>
          <cell r="B2753" t="str">
            <v>11100F110503</v>
          </cell>
          <cell r="C2753" t="str">
            <v>Film</v>
          </cell>
        </row>
        <row r="2754">
          <cell r="A2754" t="str">
            <v>TY51125</v>
          </cell>
          <cell r="B2754" t="str">
            <v>11100F110504</v>
          </cell>
          <cell r="C2754" t="str">
            <v>Film</v>
          </cell>
        </row>
        <row r="2755">
          <cell r="A2755" t="str">
            <v>TY51150</v>
          </cell>
          <cell r="B2755" t="str">
            <v>11100F110505</v>
          </cell>
          <cell r="C2755" t="str">
            <v>Film</v>
          </cell>
        </row>
        <row r="2756">
          <cell r="A2756" t="str">
            <v>TY51188</v>
          </cell>
          <cell r="B2756" t="str">
            <v>11100F110506</v>
          </cell>
          <cell r="C2756" t="str">
            <v>Film</v>
          </cell>
        </row>
        <row r="2757">
          <cell r="A2757" t="str">
            <v>TY51C50</v>
          </cell>
          <cell r="B2757" t="str">
            <v>11100F110601</v>
          </cell>
          <cell r="C2757" t="str">
            <v>Film</v>
          </cell>
        </row>
        <row r="2758">
          <cell r="A2758" t="str">
            <v>TY51C75</v>
          </cell>
          <cell r="B2758" t="str">
            <v>11100F110602</v>
          </cell>
          <cell r="C2758" t="str">
            <v>Film</v>
          </cell>
        </row>
        <row r="2759">
          <cell r="A2759" t="str">
            <v>TY51C100</v>
          </cell>
          <cell r="B2759" t="str">
            <v>11100F110603</v>
          </cell>
          <cell r="C2759" t="str">
            <v>Film</v>
          </cell>
        </row>
        <row r="2760">
          <cell r="A2760" t="str">
            <v>TY51C125</v>
          </cell>
          <cell r="B2760" t="str">
            <v>11100F110604</v>
          </cell>
          <cell r="C2760" t="str">
            <v>Film</v>
          </cell>
        </row>
        <row r="2761">
          <cell r="A2761" t="str">
            <v>TY8138</v>
          </cell>
          <cell r="B2761" t="str">
            <v>11100F110701</v>
          </cell>
          <cell r="C2761" t="str">
            <v>Film</v>
          </cell>
        </row>
        <row r="2762">
          <cell r="A2762" t="str">
            <v>TY81125</v>
          </cell>
          <cell r="B2762" t="str">
            <v>11100F110702</v>
          </cell>
          <cell r="C2762" t="str">
            <v>Film</v>
          </cell>
        </row>
        <row r="2763">
          <cell r="A2763" t="str">
            <v>TY81C75</v>
          </cell>
          <cell r="B2763" t="str">
            <v>11100F110801</v>
          </cell>
          <cell r="C2763" t="str">
            <v>Film</v>
          </cell>
        </row>
        <row r="2764">
          <cell r="A2764" t="str">
            <v>TY91125</v>
          </cell>
          <cell r="B2764" t="str">
            <v>11100F110901</v>
          </cell>
          <cell r="C2764" t="str">
            <v>Film</v>
          </cell>
        </row>
        <row r="2765">
          <cell r="A2765" t="str">
            <v>TY91150</v>
          </cell>
          <cell r="B2765" t="str">
            <v>11100F110902</v>
          </cell>
          <cell r="C2765" t="str">
            <v>Film</v>
          </cell>
        </row>
        <row r="2766">
          <cell r="A2766" t="str">
            <v>TY91C150</v>
          </cell>
          <cell r="B2766" t="str">
            <v>11100F111001</v>
          </cell>
          <cell r="C2766" t="str">
            <v>Film</v>
          </cell>
        </row>
        <row r="2767">
          <cell r="A2767" t="str">
            <v>SY50C150</v>
          </cell>
          <cell r="B2767" t="str">
            <v>11100F111101</v>
          </cell>
          <cell r="C2767" t="str">
            <v>Film</v>
          </cell>
        </row>
        <row r="2768">
          <cell r="A2768" t="str">
            <v>SY50150</v>
          </cell>
          <cell r="B2768" t="str">
            <v>11100F111201</v>
          </cell>
          <cell r="C2768" t="str">
            <v>Film</v>
          </cell>
        </row>
        <row r="2769">
          <cell r="A2769" t="str">
            <v>SS83G19</v>
          </cell>
          <cell r="B2769" t="str">
            <v>11100F120101</v>
          </cell>
          <cell r="C2769" t="str">
            <v>Film</v>
          </cell>
        </row>
        <row r="2770">
          <cell r="A2770" t="str">
            <v>SS83G75</v>
          </cell>
          <cell r="B2770" t="str">
            <v>11100F120102</v>
          </cell>
          <cell r="C2770" t="str">
            <v>Film</v>
          </cell>
        </row>
        <row r="2771">
          <cell r="A2771" t="str">
            <v>SS83G250</v>
          </cell>
          <cell r="B2771" t="str">
            <v>11100F120103</v>
          </cell>
          <cell r="C2771" t="str">
            <v>Film</v>
          </cell>
        </row>
        <row r="2772">
          <cell r="A2772" t="str">
            <v>SS84G100</v>
          </cell>
          <cell r="B2772" t="str">
            <v>11100F120201</v>
          </cell>
          <cell r="C2772" t="str">
            <v>Film</v>
          </cell>
        </row>
        <row r="2773">
          <cell r="A2773" t="str">
            <v>SS84G250</v>
          </cell>
          <cell r="B2773" t="str">
            <v>11100F120202</v>
          </cell>
          <cell r="C2773" t="str">
            <v>Film</v>
          </cell>
        </row>
        <row r="2774">
          <cell r="A2774" t="str">
            <v>SS84G75</v>
          </cell>
          <cell r="B2774" t="str">
            <v>11100F120203</v>
          </cell>
          <cell r="C2774" t="str">
            <v>Film</v>
          </cell>
        </row>
        <row r="2775">
          <cell r="A2775" t="str">
            <v>SS84G240</v>
          </cell>
          <cell r="B2775" t="str">
            <v>11100F120204</v>
          </cell>
          <cell r="C2775" t="str">
            <v>Film</v>
          </cell>
        </row>
        <row r="2776">
          <cell r="A2776" t="str">
            <v>SS94M188</v>
          </cell>
          <cell r="B2776" t="str">
            <v>11100F120301</v>
          </cell>
          <cell r="C2776" t="str">
            <v>Film</v>
          </cell>
        </row>
        <row r="2777">
          <cell r="A2777" t="str">
            <v>SS94M330</v>
          </cell>
          <cell r="B2777" t="str">
            <v>11100F120302</v>
          </cell>
          <cell r="C2777" t="str">
            <v>Film</v>
          </cell>
        </row>
        <row r="2778">
          <cell r="A2778" t="str">
            <v>SW0050</v>
          </cell>
          <cell r="B2778" t="str">
            <v>11100F120401</v>
          </cell>
          <cell r="C2778" t="str">
            <v>Film</v>
          </cell>
        </row>
        <row r="2779">
          <cell r="A2779" t="str">
            <v>SW03B23</v>
          </cell>
          <cell r="B2779" t="str">
            <v>11100F120501</v>
          </cell>
          <cell r="C2779" t="str">
            <v>Film</v>
          </cell>
        </row>
        <row r="2780">
          <cell r="A2780" t="str">
            <v>SW03B25</v>
          </cell>
          <cell r="B2780" t="str">
            <v>11100F120502</v>
          </cell>
          <cell r="C2780" t="str">
            <v>Film</v>
          </cell>
        </row>
        <row r="2781">
          <cell r="A2781" t="str">
            <v>SW03B36</v>
          </cell>
          <cell r="B2781" t="str">
            <v>11100F120503</v>
          </cell>
          <cell r="C2781" t="str">
            <v>Film</v>
          </cell>
        </row>
        <row r="2782">
          <cell r="A2782" t="str">
            <v>SW03B50</v>
          </cell>
          <cell r="B2782" t="str">
            <v>11100F120504</v>
          </cell>
          <cell r="C2782" t="str">
            <v>Film</v>
          </cell>
        </row>
        <row r="2783">
          <cell r="A2783" t="str">
            <v>SW03B75</v>
          </cell>
          <cell r="B2783" t="str">
            <v>11100F120505</v>
          </cell>
          <cell r="C2783" t="str">
            <v>Film</v>
          </cell>
        </row>
        <row r="2784">
          <cell r="A2784" t="str">
            <v>SW03B100</v>
          </cell>
          <cell r="B2784" t="str">
            <v>11100F120506</v>
          </cell>
          <cell r="C2784" t="str">
            <v>Film</v>
          </cell>
        </row>
        <row r="2785">
          <cell r="A2785" t="str">
            <v>SW03B125</v>
          </cell>
          <cell r="B2785" t="str">
            <v>11100F120507</v>
          </cell>
          <cell r="C2785" t="str">
            <v>Film</v>
          </cell>
        </row>
        <row r="2786">
          <cell r="A2786" t="str">
            <v>SW03C23</v>
          </cell>
          <cell r="B2786" t="str">
            <v>11100F120601</v>
          </cell>
          <cell r="C2786" t="str">
            <v>Film</v>
          </cell>
        </row>
        <row r="2787">
          <cell r="A2787" t="str">
            <v>SW03C36</v>
          </cell>
          <cell r="B2787" t="str">
            <v>11100F120602</v>
          </cell>
          <cell r="C2787" t="str">
            <v>Film</v>
          </cell>
        </row>
        <row r="2788">
          <cell r="A2788" t="str">
            <v>SW03C50</v>
          </cell>
          <cell r="B2788" t="str">
            <v>11100F120603</v>
          </cell>
          <cell r="C2788" t="str">
            <v>Film</v>
          </cell>
        </row>
        <row r="2789">
          <cell r="A2789" t="str">
            <v>SW03C75</v>
          </cell>
          <cell r="B2789" t="str">
            <v>11100F120604</v>
          </cell>
          <cell r="C2789" t="str">
            <v>Film</v>
          </cell>
        </row>
        <row r="2790">
          <cell r="A2790" t="str">
            <v>SW03C100</v>
          </cell>
          <cell r="B2790" t="str">
            <v>11100F120605</v>
          </cell>
          <cell r="C2790" t="str">
            <v>Film</v>
          </cell>
        </row>
        <row r="2791">
          <cell r="A2791" t="str">
            <v>SW03C188</v>
          </cell>
          <cell r="B2791" t="str">
            <v>11100F120606</v>
          </cell>
          <cell r="C2791" t="str">
            <v>Film</v>
          </cell>
        </row>
        <row r="2792">
          <cell r="A2792" t="str">
            <v>SW03C38</v>
          </cell>
          <cell r="B2792" t="str">
            <v>11100F120607</v>
          </cell>
          <cell r="C2792" t="str">
            <v>Film</v>
          </cell>
        </row>
        <row r="2793">
          <cell r="A2793" t="str">
            <v>SW03C125</v>
          </cell>
          <cell r="B2793" t="str">
            <v>11100F120608</v>
          </cell>
          <cell r="C2793" t="str">
            <v>Film</v>
          </cell>
        </row>
        <row r="2794">
          <cell r="A2794" t="str">
            <v>SW03C250</v>
          </cell>
          <cell r="B2794" t="str">
            <v>11100F120609</v>
          </cell>
          <cell r="C2794" t="str">
            <v>Film</v>
          </cell>
        </row>
        <row r="2795">
          <cell r="A2795" t="str">
            <v>SW03G12</v>
          </cell>
          <cell r="B2795" t="str">
            <v>11100F120701</v>
          </cell>
          <cell r="C2795" t="str">
            <v>Film</v>
          </cell>
        </row>
        <row r="2796">
          <cell r="A2796" t="str">
            <v>SW03G19</v>
          </cell>
          <cell r="B2796" t="str">
            <v>11100F120702</v>
          </cell>
          <cell r="C2796" t="str">
            <v>Film</v>
          </cell>
        </row>
        <row r="2797">
          <cell r="A2797" t="str">
            <v>SW03G23</v>
          </cell>
          <cell r="B2797" t="str">
            <v>11100F120703</v>
          </cell>
          <cell r="C2797" t="str">
            <v>Film</v>
          </cell>
        </row>
        <row r="2798">
          <cell r="A2798" t="str">
            <v>SW03G25</v>
          </cell>
          <cell r="B2798" t="str">
            <v>11100F120704</v>
          </cell>
          <cell r="C2798" t="str">
            <v>Film</v>
          </cell>
        </row>
        <row r="2799">
          <cell r="A2799" t="str">
            <v>SW03G30</v>
          </cell>
          <cell r="B2799" t="str">
            <v>11100F120705</v>
          </cell>
          <cell r="C2799" t="str">
            <v>Film</v>
          </cell>
        </row>
        <row r="2800">
          <cell r="A2800" t="str">
            <v>SW03G36</v>
          </cell>
          <cell r="B2800" t="str">
            <v>11100F120706</v>
          </cell>
          <cell r="C2800" t="str">
            <v>Film</v>
          </cell>
        </row>
        <row r="2801">
          <cell r="A2801" t="str">
            <v>SW03G38</v>
          </cell>
          <cell r="B2801" t="str">
            <v>11100F120707</v>
          </cell>
          <cell r="C2801" t="str">
            <v>Film</v>
          </cell>
        </row>
        <row r="2802">
          <cell r="A2802" t="str">
            <v>SW03G50</v>
          </cell>
          <cell r="B2802" t="str">
            <v>11100F120708</v>
          </cell>
          <cell r="C2802" t="str">
            <v>Film</v>
          </cell>
        </row>
        <row r="2803">
          <cell r="A2803" t="str">
            <v>SW03G75</v>
          </cell>
          <cell r="B2803" t="str">
            <v>11100F120709</v>
          </cell>
          <cell r="C2803" t="str">
            <v>Film</v>
          </cell>
        </row>
        <row r="2804">
          <cell r="A2804" t="str">
            <v>SW03G96</v>
          </cell>
          <cell r="B2804" t="str">
            <v>11100F120710</v>
          </cell>
          <cell r="C2804" t="str">
            <v>Film</v>
          </cell>
        </row>
        <row r="2805">
          <cell r="A2805" t="str">
            <v>SW03G100</v>
          </cell>
          <cell r="B2805" t="str">
            <v>11100F120711</v>
          </cell>
          <cell r="C2805" t="str">
            <v>Film</v>
          </cell>
        </row>
        <row r="2806">
          <cell r="A2806" t="str">
            <v>SW03G125</v>
          </cell>
          <cell r="B2806" t="str">
            <v>11100F120712</v>
          </cell>
          <cell r="C2806" t="str">
            <v>Film</v>
          </cell>
        </row>
        <row r="2807">
          <cell r="A2807" t="str">
            <v>SW03G150</v>
          </cell>
          <cell r="B2807" t="str">
            <v>11100F120713</v>
          </cell>
          <cell r="C2807" t="str">
            <v>Film</v>
          </cell>
        </row>
        <row r="2808">
          <cell r="A2808" t="str">
            <v>SW03G165</v>
          </cell>
          <cell r="B2808" t="str">
            <v>11100F120714</v>
          </cell>
          <cell r="C2808" t="str">
            <v>Film</v>
          </cell>
        </row>
        <row r="2809">
          <cell r="A2809" t="str">
            <v>SW03G175</v>
          </cell>
          <cell r="B2809" t="str">
            <v>11100F120715</v>
          </cell>
          <cell r="C2809" t="str">
            <v>Film</v>
          </cell>
        </row>
        <row r="2810">
          <cell r="A2810" t="str">
            <v>SW03G188</v>
          </cell>
          <cell r="B2810" t="str">
            <v>11100F120716</v>
          </cell>
          <cell r="C2810" t="str">
            <v>Film</v>
          </cell>
        </row>
        <row r="2811">
          <cell r="A2811" t="str">
            <v>SW03G225</v>
          </cell>
          <cell r="B2811" t="str">
            <v>11100F120717</v>
          </cell>
          <cell r="C2811" t="str">
            <v>Film</v>
          </cell>
        </row>
        <row r="2812">
          <cell r="A2812" t="str">
            <v>SW03G250</v>
          </cell>
          <cell r="B2812" t="str">
            <v>11100F120718</v>
          </cell>
          <cell r="C2812" t="str">
            <v>Film</v>
          </cell>
        </row>
        <row r="2813">
          <cell r="A2813" t="str">
            <v>SW03G330</v>
          </cell>
          <cell r="B2813" t="str">
            <v>11100F120719</v>
          </cell>
          <cell r="C2813" t="str">
            <v>Film</v>
          </cell>
        </row>
        <row r="2814">
          <cell r="A2814" t="str">
            <v>SW03G235</v>
          </cell>
          <cell r="B2814" t="str">
            <v>11100F120720</v>
          </cell>
          <cell r="C2814" t="str">
            <v>Film</v>
          </cell>
        </row>
        <row r="2815">
          <cell r="A2815" t="str">
            <v>SW03G244</v>
          </cell>
          <cell r="B2815" t="str">
            <v>11100F120721</v>
          </cell>
          <cell r="C2815" t="str">
            <v>Film</v>
          </cell>
        </row>
        <row r="2816">
          <cell r="A2816" t="str">
            <v>SW03N330</v>
          </cell>
          <cell r="B2816" t="str">
            <v>11100F120801</v>
          </cell>
          <cell r="C2816" t="str">
            <v>Film</v>
          </cell>
        </row>
        <row r="2817">
          <cell r="A2817" t="str">
            <v>SW43G30</v>
          </cell>
          <cell r="B2817" t="str">
            <v>11100F120901</v>
          </cell>
          <cell r="C2817" t="str">
            <v>Film</v>
          </cell>
        </row>
        <row r="2818">
          <cell r="A2818" t="str">
            <v>SW54G125</v>
          </cell>
          <cell r="B2818" t="str">
            <v>11100F121001</v>
          </cell>
          <cell r="C2818" t="str">
            <v>Film</v>
          </cell>
        </row>
        <row r="2819">
          <cell r="A2819" t="str">
            <v>SW63G50</v>
          </cell>
          <cell r="B2819" t="str">
            <v>11100F121101</v>
          </cell>
          <cell r="C2819" t="str">
            <v>Film</v>
          </cell>
        </row>
        <row r="2820">
          <cell r="A2820" t="str">
            <v>SW73G50</v>
          </cell>
          <cell r="B2820" t="str">
            <v>11100F121201</v>
          </cell>
          <cell r="C2820" t="str">
            <v>Film</v>
          </cell>
        </row>
        <row r="2821">
          <cell r="A2821" t="str">
            <v>SW74G100</v>
          </cell>
          <cell r="B2821" t="str">
            <v>11100F121301</v>
          </cell>
          <cell r="C2821" t="str">
            <v>Film</v>
          </cell>
        </row>
        <row r="2822">
          <cell r="A2822" t="str">
            <v>SW81G50</v>
          </cell>
          <cell r="B2822" t="str">
            <v>11100F121401</v>
          </cell>
          <cell r="C2822" t="str">
            <v>Film</v>
          </cell>
        </row>
        <row r="2823">
          <cell r="A2823" t="str">
            <v>SW83C50</v>
          </cell>
          <cell r="B2823" t="str">
            <v>11100F121501</v>
          </cell>
          <cell r="C2823" t="str">
            <v>Film</v>
          </cell>
        </row>
        <row r="2824">
          <cell r="A2824" t="str">
            <v>SW83C75</v>
          </cell>
          <cell r="B2824" t="str">
            <v>11100F121502</v>
          </cell>
          <cell r="C2824" t="str">
            <v>Film</v>
          </cell>
        </row>
        <row r="2825">
          <cell r="A2825" t="str">
            <v>SW83C100</v>
          </cell>
          <cell r="B2825" t="str">
            <v>11100F121503</v>
          </cell>
          <cell r="C2825" t="str">
            <v>Film</v>
          </cell>
        </row>
        <row r="2826">
          <cell r="A2826" t="str">
            <v>SW83C23</v>
          </cell>
          <cell r="B2826" t="str">
            <v>11100F121504</v>
          </cell>
          <cell r="C2826" t="str">
            <v>Film</v>
          </cell>
        </row>
        <row r="2827">
          <cell r="A2827" t="str">
            <v>SW83G23</v>
          </cell>
          <cell r="B2827" t="str">
            <v>11100F121601</v>
          </cell>
          <cell r="C2827" t="str">
            <v>Film</v>
          </cell>
        </row>
        <row r="2828">
          <cell r="A2828" t="str">
            <v>SW83G25</v>
          </cell>
          <cell r="B2828" t="str">
            <v>11100F121602</v>
          </cell>
          <cell r="C2828" t="str">
            <v>Film</v>
          </cell>
        </row>
        <row r="2829">
          <cell r="A2829" t="str">
            <v>SW83G30</v>
          </cell>
          <cell r="B2829" t="str">
            <v>11100F121603</v>
          </cell>
          <cell r="C2829" t="str">
            <v>Film</v>
          </cell>
        </row>
        <row r="2830">
          <cell r="A2830" t="str">
            <v>SW83G36</v>
          </cell>
          <cell r="B2830" t="str">
            <v>11100F121604</v>
          </cell>
          <cell r="C2830" t="str">
            <v>Film</v>
          </cell>
        </row>
        <row r="2831">
          <cell r="A2831" t="str">
            <v>SW83G38</v>
          </cell>
          <cell r="B2831" t="str">
            <v>11100F121605</v>
          </cell>
          <cell r="C2831" t="str">
            <v>Film</v>
          </cell>
        </row>
        <row r="2832">
          <cell r="A2832" t="str">
            <v>SW83G50</v>
          </cell>
          <cell r="B2832" t="str">
            <v>11100F121606</v>
          </cell>
          <cell r="C2832" t="str">
            <v>Film</v>
          </cell>
        </row>
        <row r="2833">
          <cell r="A2833" t="str">
            <v>SW83G75</v>
          </cell>
          <cell r="B2833" t="str">
            <v>11100F121607</v>
          </cell>
          <cell r="C2833" t="str">
            <v>Film</v>
          </cell>
        </row>
        <row r="2834">
          <cell r="A2834" t="str">
            <v>SW83G96</v>
          </cell>
          <cell r="B2834" t="str">
            <v>11100F121608</v>
          </cell>
          <cell r="C2834" t="str">
            <v>Film</v>
          </cell>
        </row>
        <row r="2835">
          <cell r="A2835" t="str">
            <v>SW83G100</v>
          </cell>
          <cell r="B2835" t="str">
            <v>11100F121609</v>
          </cell>
          <cell r="C2835" t="str">
            <v>Film</v>
          </cell>
        </row>
        <row r="2836">
          <cell r="A2836" t="str">
            <v>SW83G125</v>
          </cell>
          <cell r="B2836" t="str">
            <v>11100F121610</v>
          </cell>
          <cell r="C2836" t="str">
            <v>Film</v>
          </cell>
        </row>
        <row r="2837">
          <cell r="A2837" t="str">
            <v>SW83G150</v>
          </cell>
          <cell r="B2837" t="str">
            <v>11100F121611</v>
          </cell>
          <cell r="C2837" t="str">
            <v>Film</v>
          </cell>
        </row>
        <row r="2838">
          <cell r="A2838" t="str">
            <v>SW83G175</v>
          </cell>
          <cell r="B2838" t="str">
            <v>11100F121612</v>
          </cell>
          <cell r="C2838" t="str">
            <v>Film</v>
          </cell>
        </row>
        <row r="2839">
          <cell r="A2839" t="str">
            <v>SW83G188</v>
          </cell>
          <cell r="B2839" t="str">
            <v>11100F121613</v>
          </cell>
          <cell r="C2839" t="str">
            <v>Film</v>
          </cell>
        </row>
        <row r="2840">
          <cell r="A2840" t="str">
            <v>SW83G225</v>
          </cell>
          <cell r="B2840" t="str">
            <v>11100F121614</v>
          </cell>
          <cell r="C2840" t="str">
            <v>Film</v>
          </cell>
        </row>
        <row r="2841">
          <cell r="A2841" t="str">
            <v>SW83G250</v>
          </cell>
          <cell r="B2841" t="str">
            <v>11100F121615</v>
          </cell>
          <cell r="C2841" t="str">
            <v>Film</v>
          </cell>
        </row>
        <row r="2842">
          <cell r="A2842" t="str">
            <v>SW83G18</v>
          </cell>
          <cell r="B2842" t="str">
            <v>11100F121616</v>
          </cell>
          <cell r="C2842" t="str">
            <v>Film</v>
          </cell>
        </row>
        <row r="2843">
          <cell r="A2843" t="str">
            <v>SW84G23</v>
          </cell>
          <cell r="B2843" t="str">
            <v>11100F121701</v>
          </cell>
          <cell r="C2843" t="str">
            <v>Film</v>
          </cell>
        </row>
        <row r="2844">
          <cell r="A2844" t="str">
            <v>SW84G36</v>
          </cell>
          <cell r="B2844" t="str">
            <v>11100F121702</v>
          </cell>
          <cell r="C2844" t="str">
            <v>Film</v>
          </cell>
        </row>
        <row r="2845">
          <cell r="A2845" t="str">
            <v>SW84G50</v>
          </cell>
          <cell r="B2845" t="str">
            <v>11100F121703</v>
          </cell>
          <cell r="C2845" t="str">
            <v>Film</v>
          </cell>
        </row>
        <row r="2846">
          <cell r="A2846" t="str">
            <v>SW84G75</v>
          </cell>
          <cell r="B2846" t="str">
            <v>11100F121704</v>
          </cell>
          <cell r="C2846" t="str">
            <v>Film</v>
          </cell>
        </row>
        <row r="2847">
          <cell r="A2847" t="str">
            <v>SW84G100</v>
          </cell>
          <cell r="B2847" t="str">
            <v>11100F121705</v>
          </cell>
          <cell r="C2847" t="str">
            <v>Film</v>
          </cell>
        </row>
        <row r="2848">
          <cell r="A2848" t="str">
            <v>SW84G125</v>
          </cell>
          <cell r="B2848" t="str">
            <v>11100F121706</v>
          </cell>
          <cell r="C2848" t="str">
            <v>Film</v>
          </cell>
        </row>
        <row r="2849">
          <cell r="A2849" t="str">
            <v>SW84G150</v>
          </cell>
          <cell r="B2849" t="str">
            <v>11100F121707</v>
          </cell>
          <cell r="C2849" t="str">
            <v>Film</v>
          </cell>
        </row>
        <row r="2850">
          <cell r="A2850" t="str">
            <v>SW84G175</v>
          </cell>
          <cell r="B2850" t="str">
            <v>11100F121708</v>
          </cell>
          <cell r="C2850" t="str">
            <v>Film</v>
          </cell>
        </row>
        <row r="2851">
          <cell r="A2851" t="str">
            <v>SW84G188</v>
          </cell>
          <cell r="B2851" t="str">
            <v>11100F121709</v>
          </cell>
          <cell r="C2851" t="str">
            <v>Film</v>
          </cell>
        </row>
        <row r="2852">
          <cell r="A2852" t="str">
            <v>SW84G250</v>
          </cell>
          <cell r="B2852" t="str">
            <v>11100F121710</v>
          </cell>
          <cell r="C2852" t="str">
            <v>Film</v>
          </cell>
        </row>
        <row r="2853">
          <cell r="A2853" t="str">
            <v>SW84G300</v>
          </cell>
          <cell r="B2853" t="str">
            <v>11100F121711</v>
          </cell>
          <cell r="C2853" t="str">
            <v>Film</v>
          </cell>
        </row>
        <row r="2854">
          <cell r="A2854" t="str">
            <v>SW84G330</v>
          </cell>
          <cell r="B2854" t="str">
            <v>11100F121712</v>
          </cell>
          <cell r="C2854" t="str">
            <v>Film</v>
          </cell>
        </row>
        <row r="2855">
          <cell r="A2855" t="str">
            <v>SW84G350</v>
          </cell>
          <cell r="B2855" t="str">
            <v>11100F121713</v>
          </cell>
          <cell r="C2855" t="str">
            <v>Film</v>
          </cell>
        </row>
        <row r="2856">
          <cell r="A2856" t="str">
            <v>SW84G240</v>
          </cell>
          <cell r="B2856" t="str">
            <v>11100F121714</v>
          </cell>
          <cell r="C2856" t="str">
            <v>Film</v>
          </cell>
        </row>
        <row r="2857">
          <cell r="A2857" t="str">
            <v>SW84M75</v>
          </cell>
          <cell r="B2857" t="str">
            <v>11100F121801</v>
          </cell>
          <cell r="C2857" t="str">
            <v>Film</v>
          </cell>
        </row>
        <row r="2858">
          <cell r="A2858" t="str">
            <v>SW84M100</v>
          </cell>
          <cell r="B2858" t="str">
            <v>11100F121802</v>
          </cell>
          <cell r="C2858" t="str">
            <v>Film</v>
          </cell>
        </row>
        <row r="2859">
          <cell r="A2859" t="str">
            <v>SW84M150</v>
          </cell>
          <cell r="B2859" t="str">
            <v>11100F121803</v>
          </cell>
          <cell r="C2859" t="str">
            <v>Film</v>
          </cell>
        </row>
        <row r="2860">
          <cell r="A2860" t="str">
            <v>SW84M188</v>
          </cell>
          <cell r="B2860" t="str">
            <v>11100F121804</v>
          </cell>
          <cell r="C2860" t="str">
            <v>Film</v>
          </cell>
        </row>
        <row r="2861">
          <cell r="A2861" t="str">
            <v>SW84M250</v>
          </cell>
          <cell r="B2861" t="str">
            <v>11100F121805</v>
          </cell>
          <cell r="C2861" t="str">
            <v>Film</v>
          </cell>
        </row>
        <row r="2862">
          <cell r="A2862" t="str">
            <v>SW84M265</v>
          </cell>
          <cell r="B2862" t="str">
            <v>11100F121806</v>
          </cell>
          <cell r="C2862" t="str">
            <v>Film</v>
          </cell>
        </row>
        <row r="2863">
          <cell r="A2863" t="str">
            <v>SW85G100</v>
          </cell>
          <cell r="B2863" t="str">
            <v>11100F121901</v>
          </cell>
          <cell r="C2863" t="str">
            <v>Film</v>
          </cell>
        </row>
        <row r="2864">
          <cell r="A2864" t="str">
            <v>SW86G50</v>
          </cell>
          <cell r="B2864" t="str">
            <v>11100F122001</v>
          </cell>
          <cell r="C2864" t="str">
            <v>Film</v>
          </cell>
        </row>
        <row r="2865">
          <cell r="A2865" t="str">
            <v>SW86G75</v>
          </cell>
          <cell r="B2865" t="str">
            <v>11100F122002</v>
          </cell>
          <cell r="C2865" t="str">
            <v>Film</v>
          </cell>
        </row>
        <row r="2866">
          <cell r="A2866" t="str">
            <v>SW86G125</v>
          </cell>
          <cell r="B2866" t="str">
            <v>11100F122003</v>
          </cell>
          <cell r="C2866" t="str">
            <v>Film</v>
          </cell>
        </row>
        <row r="2867">
          <cell r="A2867" t="str">
            <v>SW93M188</v>
          </cell>
          <cell r="B2867" t="str">
            <v>11100F122101</v>
          </cell>
          <cell r="C2867" t="str">
            <v>Film</v>
          </cell>
        </row>
        <row r="2868">
          <cell r="A2868" t="str">
            <v>SW94M50</v>
          </cell>
          <cell r="B2868" t="str">
            <v>11100F122201</v>
          </cell>
          <cell r="C2868" t="str">
            <v>Film</v>
          </cell>
        </row>
        <row r="2869">
          <cell r="A2869" t="str">
            <v>SW94M75</v>
          </cell>
          <cell r="B2869" t="str">
            <v>11100F122202</v>
          </cell>
          <cell r="C2869" t="str">
            <v>Film</v>
          </cell>
        </row>
        <row r="2870">
          <cell r="A2870" t="str">
            <v>SW94M100</v>
          </cell>
          <cell r="B2870" t="str">
            <v>11100F122203</v>
          </cell>
          <cell r="C2870" t="str">
            <v>Film</v>
          </cell>
        </row>
        <row r="2871">
          <cell r="A2871" t="str">
            <v>SW94M125</v>
          </cell>
          <cell r="B2871" t="str">
            <v>11100F122204</v>
          </cell>
          <cell r="C2871" t="str">
            <v>Film</v>
          </cell>
        </row>
        <row r="2872">
          <cell r="A2872" t="str">
            <v>SW94M175</v>
          </cell>
          <cell r="B2872" t="str">
            <v>11100F122205</v>
          </cell>
          <cell r="C2872" t="str">
            <v>Film</v>
          </cell>
        </row>
        <row r="2873">
          <cell r="A2873" t="str">
            <v>SW94M188</v>
          </cell>
          <cell r="B2873" t="str">
            <v>11100F122206</v>
          </cell>
          <cell r="C2873" t="str">
            <v>Film</v>
          </cell>
        </row>
        <row r="2874">
          <cell r="A2874" t="str">
            <v>SW94M210</v>
          </cell>
          <cell r="B2874" t="str">
            <v>11100F122207</v>
          </cell>
          <cell r="C2874" t="str">
            <v>Film</v>
          </cell>
        </row>
        <row r="2875">
          <cell r="A2875" t="str">
            <v>SW94M240</v>
          </cell>
          <cell r="B2875" t="str">
            <v>11100F122208</v>
          </cell>
          <cell r="C2875" t="str">
            <v>Film</v>
          </cell>
        </row>
        <row r="2876">
          <cell r="A2876" t="str">
            <v>SW94M250</v>
          </cell>
          <cell r="B2876" t="str">
            <v>11100F122209</v>
          </cell>
          <cell r="C2876" t="str">
            <v>Film</v>
          </cell>
        </row>
        <row r="2877">
          <cell r="A2877" t="str">
            <v>SW94M330</v>
          </cell>
          <cell r="B2877" t="str">
            <v>11100F122210</v>
          </cell>
          <cell r="C2877" t="str">
            <v>Film</v>
          </cell>
        </row>
        <row r="2878">
          <cell r="A2878" t="str">
            <v>TW00M188</v>
          </cell>
          <cell r="B2878" t="str">
            <v>11100F122301</v>
          </cell>
          <cell r="C2878" t="str">
            <v>Film</v>
          </cell>
        </row>
        <row r="2879">
          <cell r="A2879" t="str">
            <v>TW03G330</v>
          </cell>
          <cell r="B2879" t="str">
            <v>11100F122401</v>
          </cell>
          <cell r="C2879" t="str">
            <v>Film</v>
          </cell>
        </row>
        <row r="2880">
          <cell r="A2880" t="str">
            <v>TW0515</v>
          </cell>
          <cell r="B2880" t="str">
            <v>11100F122501</v>
          </cell>
          <cell r="C2880" t="str">
            <v>Film</v>
          </cell>
        </row>
        <row r="2881">
          <cell r="A2881" t="str">
            <v>TW0536</v>
          </cell>
          <cell r="B2881" t="str">
            <v>11100F122502</v>
          </cell>
          <cell r="C2881" t="str">
            <v>Film</v>
          </cell>
        </row>
        <row r="2882">
          <cell r="A2882" t="str">
            <v>TW34100</v>
          </cell>
          <cell r="B2882" t="str">
            <v>11100F122601</v>
          </cell>
          <cell r="C2882" t="str">
            <v>Film</v>
          </cell>
        </row>
        <row r="2883">
          <cell r="A2883" t="str">
            <v>TW34175</v>
          </cell>
          <cell r="B2883" t="str">
            <v>11100F122602</v>
          </cell>
          <cell r="C2883" t="str">
            <v>Film</v>
          </cell>
        </row>
        <row r="2884">
          <cell r="A2884" t="str">
            <v>TW34G50</v>
          </cell>
          <cell r="B2884" t="str">
            <v>11100F122701</v>
          </cell>
          <cell r="C2884" t="str">
            <v>Film</v>
          </cell>
        </row>
        <row r="2885">
          <cell r="A2885" t="str">
            <v>TW34G100</v>
          </cell>
          <cell r="B2885" t="str">
            <v>11100F122702</v>
          </cell>
          <cell r="C2885" t="str">
            <v>Film</v>
          </cell>
        </row>
        <row r="2886">
          <cell r="A2886" t="str">
            <v>TW43G30</v>
          </cell>
          <cell r="B2886" t="str">
            <v>11100F122801</v>
          </cell>
          <cell r="C2886" t="str">
            <v>Film</v>
          </cell>
        </row>
        <row r="2887">
          <cell r="A2887" t="str">
            <v>TW43G100</v>
          </cell>
          <cell r="B2887" t="str">
            <v>11100F122802</v>
          </cell>
          <cell r="C2887" t="str">
            <v>Film</v>
          </cell>
        </row>
        <row r="2888">
          <cell r="A2888" t="str">
            <v>TW5035</v>
          </cell>
          <cell r="B2888" t="str">
            <v>11100F122901</v>
          </cell>
          <cell r="C2888" t="str">
            <v>Film</v>
          </cell>
        </row>
        <row r="2889">
          <cell r="A2889" t="str">
            <v>TW5050</v>
          </cell>
          <cell r="B2889" t="str">
            <v>11100F122902</v>
          </cell>
          <cell r="C2889" t="str">
            <v>Film</v>
          </cell>
        </row>
        <row r="2890">
          <cell r="A2890" t="str">
            <v>TW5075</v>
          </cell>
          <cell r="B2890" t="str">
            <v>11100F122903</v>
          </cell>
          <cell r="C2890" t="str">
            <v>Film</v>
          </cell>
        </row>
        <row r="2891">
          <cell r="A2891" t="str">
            <v>TW50100</v>
          </cell>
          <cell r="B2891" t="str">
            <v>11100F122904</v>
          </cell>
          <cell r="C2891" t="str">
            <v>Film</v>
          </cell>
        </row>
        <row r="2892">
          <cell r="A2892" t="str">
            <v>TW50125</v>
          </cell>
          <cell r="B2892" t="str">
            <v>11100F122905</v>
          </cell>
          <cell r="C2892" t="str">
            <v>Film</v>
          </cell>
        </row>
        <row r="2893">
          <cell r="A2893" t="str">
            <v>TW54100</v>
          </cell>
          <cell r="B2893" t="str">
            <v>11100F123001</v>
          </cell>
          <cell r="C2893" t="str">
            <v>Film</v>
          </cell>
        </row>
        <row r="2894">
          <cell r="A2894" t="str">
            <v>TW54G100</v>
          </cell>
          <cell r="B2894" t="str">
            <v>11100F123101</v>
          </cell>
          <cell r="C2894" t="str">
            <v>Film</v>
          </cell>
        </row>
        <row r="2895">
          <cell r="A2895" t="str">
            <v>TW54G125</v>
          </cell>
          <cell r="B2895" t="str">
            <v>11100F123102</v>
          </cell>
          <cell r="C2895" t="str">
            <v>Film</v>
          </cell>
        </row>
        <row r="2896">
          <cell r="A2896" t="str">
            <v>TW63G50</v>
          </cell>
          <cell r="B2896" t="str">
            <v>11100F123201</v>
          </cell>
          <cell r="C2896" t="str">
            <v>Film</v>
          </cell>
        </row>
        <row r="2897">
          <cell r="A2897" t="str">
            <v>TW64M45</v>
          </cell>
          <cell r="B2897" t="str">
            <v>11100F123301</v>
          </cell>
          <cell r="C2897" t="str">
            <v>Film</v>
          </cell>
        </row>
        <row r="2898">
          <cell r="A2898" t="str">
            <v>TW74G50</v>
          </cell>
          <cell r="B2898" t="str">
            <v>11100F123401</v>
          </cell>
          <cell r="C2898" t="str">
            <v>Film</v>
          </cell>
        </row>
        <row r="2899">
          <cell r="A2899" t="str">
            <v>TW74G75</v>
          </cell>
          <cell r="B2899" t="str">
            <v>11100F123402</v>
          </cell>
          <cell r="C2899" t="str">
            <v>Film</v>
          </cell>
        </row>
        <row r="2900">
          <cell r="A2900" t="str">
            <v>TW74G100</v>
          </cell>
          <cell r="B2900" t="str">
            <v>11100F123403</v>
          </cell>
          <cell r="C2900" t="str">
            <v>Film</v>
          </cell>
        </row>
        <row r="2901">
          <cell r="A2901" t="str">
            <v>TW83G50</v>
          </cell>
          <cell r="B2901" t="str">
            <v>11100F123501</v>
          </cell>
          <cell r="C2901" t="str">
            <v>Film</v>
          </cell>
        </row>
        <row r="2902">
          <cell r="A2902" t="str">
            <v>TW85G50</v>
          </cell>
          <cell r="B2902" t="str">
            <v>11100F123601</v>
          </cell>
          <cell r="C2902" t="str">
            <v>Film</v>
          </cell>
        </row>
        <row r="2903">
          <cell r="A2903" t="str">
            <v>TW85G75</v>
          </cell>
          <cell r="B2903" t="str">
            <v>11100F123602</v>
          </cell>
          <cell r="C2903" t="str">
            <v>Film</v>
          </cell>
        </row>
        <row r="2904">
          <cell r="A2904" t="str">
            <v>TW85G96</v>
          </cell>
          <cell r="B2904" t="str">
            <v>11100F123603</v>
          </cell>
          <cell r="C2904" t="str">
            <v>Film</v>
          </cell>
        </row>
        <row r="2905">
          <cell r="A2905" t="str">
            <v>TW85G100</v>
          </cell>
          <cell r="B2905" t="str">
            <v>11100F123604</v>
          </cell>
          <cell r="C2905" t="str">
            <v>Film</v>
          </cell>
        </row>
        <row r="2906">
          <cell r="A2906" t="str">
            <v>TW86G75</v>
          </cell>
          <cell r="B2906" t="str">
            <v>11100F123701</v>
          </cell>
          <cell r="C2906" t="str">
            <v>Film</v>
          </cell>
        </row>
        <row r="2907">
          <cell r="A2907" t="str">
            <v>TW93M188</v>
          </cell>
          <cell r="B2907" t="str">
            <v>11100F123801</v>
          </cell>
          <cell r="C2907" t="str">
            <v>Film</v>
          </cell>
        </row>
        <row r="2908">
          <cell r="A2908" t="str">
            <v>TW94M188</v>
          </cell>
          <cell r="B2908" t="str">
            <v>11100F123901</v>
          </cell>
          <cell r="C2908" t="str">
            <v>Film</v>
          </cell>
        </row>
        <row r="2909">
          <cell r="A2909" t="str">
            <v>TW94M250</v>
          </cell>
          <cell r="B2909" t="str">
            <v>11100F123902</v>
          </cell>
          <cell r="C2909" t="str">
            <v>Film</v>
          </cell>
        </row>
        <row r="2910">
          <cell r="A2910" t="str">
            <v>TW00188</v>
          </cell>
          <cell r="B2910" t="str">
            <v>11100F124001</v>
          </cell>
          <cell r="C2910" t="str">
            <v>Film</v>
          </cell>
        </row>
        <row r="2911">
          <cell r="A2911" t="str">
            <v>TW00250</v>
          </cell>
          <cell r="B2911" t="str">
            <v>11100F124002</v>
          </cell>
          <cell r="C2911" t="str">
            <v>Film</v>
          </cell>
        </row>
        <row r="2912">
          <cell r="A2912" t="str">
            <v>TW0050</v>
          </cell>
          <cell r="B2912" t="str">
            <v>11100F124003</v>
          </cell>
          <cell r="C2912" t="str">
            <v>Film</v>
          </cell>
        </row>
        <row r="2913">
          <cell r="A2913" t="str">
            <v>TW00125</v>
          </cell>
          <cell r="B2913" t="str">
            <v>11100F124004</v>
          </cell>
          <cell r="C2913" t="str">
            <v>Film</v>
          </cell>
        </row>
        <row r="2914">
          <cell r="A2914" t="str">
            <v>TW0075</v>
          </cell>
          <cell r="B2914" t="str">
            <v>11100F124005</v>
          </cell>
          <cell r="C2914" t="str">
            <v>Film</v>
          </cell>
        </row>
        <row r="2915">
          <cell r="A2915" t="str">
            <v>TW07100</v>
          </cell>
          <cell r="B2915" t="str">
            <v>11100F124101</v>
          </cell>
          <cell r="C2915" t="str">
            <v>Film</v>
          </cell>
        </row>
        <row r="2916">
          <cell r="A2916" t="str">
            <v>TW07200</v>
          </cell>
          <cell r="B2916" t="str">
            <v>11100F124102</v>
          </cell>
          <cell r="C2916" t="str">
            <v>Film</v>
          </cell>
        </row>
        <row r="2917">
          <cell r="A2917" t="str">
            <v>TW3050</v>
          </cell>
          <cell r="B2917" t="str">
            <v>11100F124201</v>
          </cell>
          <cell r="C2917" t="str">
            <v>Film</v>
          </cell>
        </row>
        <row r="2918">
          <cell r="A2918" t="str">
            <v>TW3075</v>
          </cell>
          <cell r="B2918" t="str">
            <v>11100F124202</v>
          </cell>
          <cell r="C2918" t="str">
            <v>Film</v>
          </cell>
        </row>
        <row r="2919">
          <cell r="A2919" t="str">
            <v>TW30188</v>
          </cell>
          <cell r="B2919" t="str">
            <v>11100F124203</v>
          </cell>
          <cell r="C2919" t="str">
            <v>Film</v>
          </cell>
        </row>
        <row r="2920">
          <cell r="A2920" t="str">
            <v>TW30240</v>
          </cell>
          <cell r="B2920" t="str">
            <v>11100F124204</v>
          </cell>
          <cell r="C2920" t="str">
            <v>Film</v>
          </cell>
        </row>
        <row r="2921">
          <cell r="A2921" t="str">
            <v>TW32240</v>
          </cell>
          <cell r="B2921" t="str">
            <v>11100F124301</v>
          </cell>
          <cell r="C2921" t="str">
            <v>Film</v>
          </cell>
        </row>
        <row r="2922">
          <cell r="A2922" t="str">
            <v>TO7050</v>
          </cell>
          <cell r="B2922" t="str">
            <v>11100F130101</v>
          </cell>
          <cell r="C2922" t="str">
            <v>Film</v>
          </cell>
        </row>
        <row r="2923">
          <cell r="A2923" t="str">
            <v>TO7060</v>
          </cell>
          <cell r="B2923" t="str">
            <v>11100F130102</v>
          </cell>
          <cell r="C2923" t="str">
            <v>Film</v>
          </cell>
        </row>
        <row r="2924">
          <cell r="A2924" t="str">
            <v>TO70C50</v>
          </cell>
          <cell r="B2924" t="str">
            <v>11100F130201</v>
          </cell>
          <cell r="C2924" t="str">
            <v>Film</v>
          </cell>
        </row>
        <row r="2925">
          <cell r="A2925" t="str">
            <v>TO70C80</v>
          </cell>
          <cell r="B2925" t="str">
            <v>11100F130202</v>
          </cell>
          <cell r="C2925" t="str">
            <v>Film</v>
          </cell>
        </row>
        <row r="2926">
          <cell r="A2926" t="str">
            <v>TO7150</v>
          </cell>
          <cell r="B2926" t="str">
            <v>11100F130301</v>
          </cell>
          <cell r="C2926" t="str">
            <v>Film</v>
          </cell>
        </row>
        <row r="2927">
          <cell r="A2927" t="str">
            <v>TO7180</v>
          </cell>
          <cell r="B2927" t="str">
            <v>11100F130302</v>
          </cell>
          <cell r="C2927" t="str">
            <v>Film</v>
          </cell>
        </row>
        <row r="2928">
          <cell r="A2928" t="str">
            <v>TO71C50</v>
          </cell>
          <cell r="B2928" t="str">
            <v>11100F130401</v>
          </cell>
          <cell r="C2928" t="str">
            <v>Film</v>
          </cell>
        </row>
        <row r="2929">
          <cell r="A2929" t="str">
            <v>TO71C80</v>
          </cell>
          <cell r="B2929" t="str">
            <v>11100F130402</v>
          </cell>
          <cell r="C2929" t="str">
            <v>Film</v>
          </cell>
        </row>
        <row r="2930">
          <cell r="A2930" t="str">
            <v>TO71C100</v>
          </cell>
          <cell r="B2930" t="str">
            <v>11100F130403</v>
          </cell>
          <cell r="C2930" t="str">
            <v>Film</v>
          </cell>
        </row>
        <row r="2931">
          <cell r="A2931" t="str">
            <v>TO71C15</v>
          </cell>
          <cell r="B2931" t="str">
            <v>11100F130404</v>
          </cell>
          <cell r="C2931" t="str">
            <v>Film</v>
          </cell>
        </row>
        <row r="2932">
          <cell r="A2932" t="str">
            <v>TO71C20</v>
          </cell>
          <cell r="B2932" t="str">
            <v>11100F130405</v>
          </cell>
          <cell r="C2932" t="str">
            <v>Film</v>
          </cell>
        </row>
        <row r="2933">
          <cell r="A2933" t="str">
            <v>TI20W90</v>
          </cell>
          <cell r="B2933" t="str">
            <v>11100F140101</v>
          </cell>
          <cell r="C2933" t="str">
            <v>Film</v>
          </cell>
        </row>
        <row r="2934">
          <cell r="A2934" t="str">
            <v>TI2050</v>
          </cell>
          <cell r="B2934" t="str">
            <v>11100F140201</v>
          </cell>
          <cell r="C2934" t="str">
            <v>Film</v>
          </cell>
        </row>
        <row r="2935">
          <cell r="A2935" t="str">
            <v>TU18S12</v>
          </cell>
          <cell r="B2935" t="str">
            <v>11100F150101</v>
          </cell>
          <cell r="C2935" t="str">
            <v>Film</v>
          </cell>
        </row>
        <row r="2936">
          <cell r="A2936" t="str">
            <v>TU18S23</v>
          </cell>
          <cell r="B2936" t="str">
            <v>11100F150102</v>
          </cell>
          <cell r="C2936" t="str">
            <v>Film</v>
          </cell>
        </row>
        <row r="2937">
          <cell r="A2937" t="str">
            <v>TU18D12</v>
          </cell>
          <cell r="B2937" t="str">
            <v>11100F150201</v>
          </cell>
          <cell r="C2937" t="str">
            <v>Film</v>
          </cell>
        </row>
        <row r="2938">
          <cell r="A2938" t="str">
            <v>TU18D23</v>
          </cell>
          <cell r="B2938" t="str">
            <v>11100F150202</v>
          </cell>
          <cell r="C2938" t="str">
            <v>Film</v>
          </cell>
        </row>
        <row r="2939">
          <cell r="A2939" t="str">
            <v>TO80C30</v>
          </cell>
          <cell r="B2939" t="str">
            <v>11100F160101</v>
          </cell>
          <cell r="C2939" t="str">
            <v>Film</v>
          </cell>
        </row>
        <row r="2940">
          <cell r="A2940" t="str">
            <v>TI0050</v>
          </cell>
          <cell r="B2940" t="str">
            <v>11100F170101</v>
          </cell>
          <cell r="C2940" t="str">
            <v>Film</v>
          </cell>
        </row>
        <row r="2941">
          <cell r="A2941" t="str">
            <v>TI5050</v>
          </cell>
          <cell r="B2941" t="str">
            <v>11100F170201</v>
          </cell>
          <cell r="C2941" t="str">
            <v>Film</v>
          </cell>
        </row>
        <row r="2942">
          <cell r="A2942" t="str">
            <v>TI1150</v>
          </cell>
          <cell r="B2942" t="str">
            <v>11100F170301</v>
          </cell>
          <cell r="C2942" t="str">
            <v>Film</v>
          </cell>
        </row>
        <row r="2943">
          <cell r="A2943" t="str">
            <v>TI1175</v>
          </cell>
          <cell r="B2943" t="str">
            <v>11100F170302</v>
          </cell>
          <cell r="C2943" t="str">
            <v>Film</v>
          </cell>
        </row>
        <row r="2944">
          <cell r="A2944" t="str">
            <v>TI1138</v>
          </cell>
          <cell r="B2944" t="str">
            <v>11100F170303</v>
          </cell>
          <cell r="C2944" t="str">
            <v>Film</v>
          </cell>
        </row>
        <row r="2945">
          <cell r="A2945" t="str">
            <v>TI11C50</v>
          </cell>
          <cell r="B2945" t="str">
            <v>11100F170401</v>
          </cell>
          <cell r="C2945" t="str">
            <v>Film</v>
          </cell>
        </row>
        <row r="2946">
          <cell r="A2946" t="str">
            <v>SR5012</v>
          </cell>
          <cell r="B2946" t="str">
            <v>11100G010101</v>
          </cell>
          <cell r="C2946" t="str">
            <v>Film</v>
          </cell>
        </row>
        <row r="2947">
          <cell r="A2947" t="str">
            <v>SR5015</v>
          </cell>
          <cell r="B2947" t="str">
            <v>11100G010102</v>
          </cell>
          <cell r="C2947" t="str">
            <v>Film</v>
          </cell>
        </row>
        <row r="2948">
          <cell r="A2948" t="str">
            <v>SR5016</v>
          </cell>
          <cell r="B2948" t="str">
            <v>11100G010103</v>
          </cell>
          <cell r="C2948" t="str">
            <v>Film</v>
          </cell>
        </row>
        <row r="2949">
          <cell r="A2949" t="str">
            <v>SR5019</v>
          </cell>
          <cell r="B2949" t="str">
            <v>11100G010104</v>
          </cell>
          <cell r="C2949" t="str">
            <v>Film</v>
          </cell>
        </row>
        <row r="2950">
          <cell r="A2950" t="str">
            <v>SR5023</v>
          </cell>
          <cell r="B2950" t="str">
            <v>11100G010105</v>
          </cell>
          <cell r="C2950" t="str">
            <v>Film</v>
          </cell>
        </row>
        <row r="2951">
          <cell r="A2951" t="str">
            <v>SR5025</v>
          </cell>
          <cell r="B2951" t="str">
            <v>11100G010106</v>
          </cell>
          <cell r="C2951" t="str">
            <v>Film</v>
          </cell>
        </row>
        <row r="2952">
          <cell r="A2952" t="str">
            <v>SR5030</v>
          </cell>
          <cell r="B2952" t="str">
            <v>11100G010107</v>
          </cell>
          <cell r="C2952" t="str">
            <v>Film</v>
          </cell>
        </row>
        <row r="2953">
          <cell r="A2953" t="str">
            <v>SR5036</v>
          </cell>
          <cell r="B2953" t="str">
            <v>11100G010108</v>
          </cell>
          <cell r="C2953" t="str">
            <v>Film</v>
          </cell>
        </row>
        <row r="2954">
          <cell r="A2954" t="str">
            <v>SR5038</v>
          </cell>
          <cell r="B2954" t="str">
            <v>11100G010109</v>
          </cell>
          <cell r="C2954" t="str">
            <v>Film</v>
          </cell>
        </row>
        <row r="2955">
          <cell r="A2955" t="str">
            <v>SR5050</v>
          </cell>
          <cell r="B2955" t="str">
            <v>11100G010110</v>
          </cell>
          <cell r="C2955" t="str">
            <v>Film</v>
          </cell>
        </row>
        <row r="2956">
          <cell r="A2956" t="str">
            <v>SR5075</v>
          </cell>
          <cell r="B2956" t="str">
            <v>11100G010111</v>
          </cell>
          <cell r="C2956" t="str">
            <v>Film</v>
          </cell>
        </row>
        <row r="2957">
          <cell r="A2957" t="str">
            <v>SR50100</v>
          </cell>
          <cell r="B2957" t="str">
            <v>11100G010112</v>
          </cell>
          <cell r="C2957" t="str">
            <v>Film</v>
          </cell>
        </row>
        <row r="2958">
          <cell r="A2958" t="str">
            <v>SR50125</v>
          </cell>
          <cell r="B2958" t="str">
            <v>11100G010113</v>
          </cell>
          <cell r="C2958" t="str">
            <v>Film</v>
          </cell>
        </row>
        <row r="2959">
          <cell r="A2959" t="str">
            <v>SR50150</v>
          </cell>
          <cell r="B2959" t="str">
            <v>11100G010114</v>
          </cell>
          <cell r="C2959" t="str">
            <v>Film</v>
          </cell>
        </row>
        <row r="2960">
          <cell r="A2960" t="str">
            <v>SR50175</v>
          </cell>
          <cell r="B2960" t="str">
            <v>11100G010115</v>
          </cell>
          <cell r="C2960" t="str">
            <v>Film</v>
          </cell>
        </row>
        <row r="2961">
          <cell r="A2961" t="str">
            <v>SR50188</v>
          </cell>
          <cell r="B2961" t="str">
            <v>11100G010116</v>
          </cell>
          <cell r="C2961" t="str">
            <v>Film</v>
          </cell>
        </row>
        <row r="2962">
          <cell r="A2962" t="str">
            <v>SR50225</v>
          </cell>
          <cell r="B2962" t="str">
            <v>11100G010117</v>
          </cell>
          <cell r="C2962" t="str">
            <v>Film</v>
          </cell>
        </row>
        <row r="2963">
          <cell r="A2963" t="str">
            <v>SR50250</v>
          </cell>
          <cell r="B2963" t="str">
            <v>11100G010118</v>
          </cell>
          <cell r="C2963" t="str">
            <v>Film</v>
          </cell>
        </row>
        <row r="2964">
          <cell r="A2964" t="str">
            <v>SR50300</v>
          </cell>
          <cell r="B2964" t="str">
            <v>11100G010119</v>
          </cell>
          <cell r="C2964" t="str">
            <v>Film</v>
          </cell>
        </row>
        <row r="2965">
          <cell r="A2965" t="str">
            <v>SR50350</v>
          </cell>
          <cell r="B2965" t="str">
            <v>11100G010120</v>
          </cell>
          <cell r="C2965" t="str">
            <v>Film</v>
          </cell>
        </row>
        <row r="2966">
          <cell r="A2966" t="str">
            <v>SR50A50</v>
          </cell>
          <cell r="B2966" t="str">
            <v>11100G010201</v>
          </cell>
          <cell r="C2966" t="str">
            <v>Film</v>
          </cell>
        </row>
        <row r="2967">
          <cell r="A2967" t="str">
            <v>SR50A75</v>
          </cell>
          <cell r="B2967" t="str">
            <v>11100G010202</v>
          </cell>
          <cell r="C2967" t="str">
            <v>Film</v>
          </cell>
        </row>
        <row r="2968">
          <cell r="A2968" t="str">
            <v>SR50A100</v>
          </cell>
          <cell r="B2968" t="str">
            <v>11100G010203</v>
          </cell>
          <cell r="C2968" t="str">
            <v>Film</v>
          </cell>
        </row>
        <row r="2969">
          <cell r="A2969" t="str">
            <v>SR50A125</v>
          </cell>
          <cell r="B2969" t="str">
            <v>11100G010204</v>
          </cell>
          <cell r="C2969" t="str">
            <v>Film</v>
          </cell>
        </row>
        <row r="2970">
          <cell r="A2970" t="str">
            <v>SR50A188</v>
          </cell>
          <cell r="B2970" t="str">
            <v>11100G010205</v>
          </cell>
          <cell r="C2970" t="str">
            <v>Film</v>
          </cell>
        </row>
        <row r="2971">
          <cell r="A2971" t="str">
            <v>SR50A20</v>
          </cell>
          <cell r="B2971" t="str">
            <v>11100G010206</v>
          </cell>
          <cell r="C2971" t="str">
            <v>Film</v>
          </cell>
        </row>
        <row r="2972">
          <cell r="A2972" t="str">
            <v>SR50A150</v>
          </cell>
          <cell r="B2972" t="str">
            <v>11100G010207</v>
          </cell>
          <cell r="C2972" t="str">
            <v>Film</v>
          </cell>
        </row>
        <row r="2973">
          <cell r="A2973" t="str">
            <v>SR50B12</v>
          </cell>
          <cell r="B2973" t="str">
            <v>11100G010301</v>
          </cell>
          <cell r="C2973" t="str">
            <v>Film</v>
          </cell>
        </row>
        <row r="2974">
          <cell r="A2974" t="str">
            <v>SR50B16</v>
          </cell>
          <cell r="B2974" t="str">
            <v>11100G010302</v>
          </cell>
          <cell r="C2974" t="str">
            <v>Film</v>
          </cell>
        </row>
        <row r="2975">
          <cell r="A2975" t="str">
            <v>SR50B19</v>
          </cell>
          <cell r="B2975" t="str">
            <v>11100G010303</v>
          </cell>
          <cell r="C2975" t="str">
            <v>Film</v>
          </cell>
        </row>
        <row r="2976">
          <cell r="A2976" t="str">
            <v>SR50B23</v>
          </cell>
          <cell r="B2976" t="str">
            <v>11100G010304</v>
          </cell>
          <cell r="C2976" t="str">
            <v>Film</v>
          </cell>
        </row>
        <row r="2977">
          <cell r="A2977" t="str">
            <v>SR50B25</v>
          </cell>
          <cell r="B2977" t="str">
            <v>11100G010305</v>
          </cell>
          <cell r="C2977" t="str">
            <v>Film</v>
          </cell>
        </row>
        <row r="2978">
          <cell r="A2978" t="str">
            <v>SR50B38</v>
          </cell>
          <cell r="B2978" t="str">
            <v>11100G010306</v>
          </cell>
          <cell r="C2978" t="str">
            <v>Film</v>
          </cell>
        </row>
        <row r="2979">
          <cell r="A2979" t="str">
            <v>SR50B75</v>
          </cell>
          <cell r="B2979" t="str">
            <v>11100G010307</v>
          </cell>
          <cell r="C2979" t="str">
            <v>Film</v>
          </cell>
        </row>
        <row r="2980">
          <cell r="A2980" t="str">
            <v>SR50B188</v>
          </cell>
          <cell r="B2980" t="str">
            <v>11100G010308</v>
          </cell>
          <cell r="C2980" t="str">
            <v>Film</v>
          </cell>
        </row>
        <row r="2981">
          <cell r="A2981" t="str">
            <v>SR50B350</v>
          </cell>
          <cell r="B2981" t="str">
            <v>11100G010309</v>
          </cell>
          <cell r="C2981" t="str">
            <v>Film</v>
          </cell>
        </row>
        <row r="2982">
          <cell r="A2982" t="str">
            <v>SR50B125</v>
          </cell>
          <cell r="B2982" t="str">
            <v>11100G010310</v>
          </cell>
          <cell r="C2982" t="str">
            <v>Film</v>
          </cell>
        </row>
        <row r="2983">
          <cell r="A2983" t="str">
            <v>SR50B100</v>
          </cell>
          <cell r="B2983" t="str">
            <v>11100G010311</v>
          </cell>
          <cell r="C2983" t="str">
            <v>Film</v>
          </cell>
        </row>
        <row r="2984">
          <cell r="A2984" t="str">
            <v>SR50B175</v>
          </cell>
          <cell r="B2984" t="str">
            <v>11100G010312</v>
          </cell>
          <cell r="C2984" t="str">
            <v>Film</v>
          </cell>
        </row>
        <row r="2985">
          <cell r="A2985" t="str">
            <v>SR50B50</v>
          </cell>
          <cell r="B2985" t="str">
            <v>11100G010313</v>
          </cell>
          <cell r="C2985" t="str">
            <v>Film</v>
          </cell>
        </row>
        <row r="2986">
          <cell r="A2986" t="str">
            <v>SR50C12</v>
          </cell>
          <cell r="B2986" t="str">
            <v>11100G010401</v>
          </cell>
          <cell r="C2986" t="str">
            <v>Film</v>
          </cell>
        </row>
        <row r="2987">
          <cell r="A2987" t="str">
            <v>SR50C16</v>
          </cell>
          <cell r="B2987" t="str">
            <v>11100G010402</v>
          </cell>
          <cell r="C2987" t="str">
            <v>Film</v>
          </cell>
        </row>
        <row r="2988">
          <cell r="A2988" t="str">
            <v>SR50C23</v>
          </cell>
          <cell r="B2988" t="str">
            <v>11100G010403</v>
          </cell>
          <cell r="C2988" t="str">
            <v>Film</v>
          </cell>
        </row>
        <row r="2989">
          <cell r="A2989" t="str">
            <v>SR50C25</v>
          </cell>
          <cell r="B2989" t="str">
            <v>11100G010404</v>
          </cell>
          <cell r="C2989" t="str">
            <v>Film</v>
          </cell>
        </row>
        <row r="2990">
          <cell r="A2990" t="str">
            <v>SR50C30</v>
          </cell>
          <cell r="B2990" t="str">
            <v>11100G010405</v>
          </cell>
          <cell r="C2990" t="str">
            <v>Film</v>
          </cell>
        </row>
        <row r="2991">
          <cell r="A2991" t="str">
            <v>SR50C38</v>
          </cell>
          <cell r="B2991" t="str">
            <v>11100G010406</v>
          </cell>
          <cell r="C2991" t="str">
            <v>Film</v>
          </cell>
        </row>
        <row r="2992">
          <cell r="A2992" t="str">
            <v>SR50C50</v>
          </cell>
          <cell r="B2992" t="str">
            <v>11100G010407</v>
          </cell>
          <cell r="C2992" t="str">
            <v>Film</v>
          </cell>
        </row>
        <row r="2993">
          <cell r="A2993" t="str">
            <v>SR50C75</v>
          </cell>
          <cell r="B2993" t="str">
            <v>11100G010408</v>
          </cell>
          <cell r="C2993" t="str">
            <v>Film</v>
          </cell>
        </row>
        <row r="2994">
          <cell r="A2994" t="str">
            <v>SR50C100</v>
          </cell>
          <cell r="B2994" t="str">
            <v>11100G010409</v>
          </cell>
          <cell r="C2994" t="str">
            <v>Film</v>
          </cell>
        </row>
        <row r="2995">
          <cell r="A2995" t="str">
            <v>SR50C125</v>
          </cell>
          <cell r="B2995" t="str">
            <v>11100G010410</v>
          </cell>
          <cell r="C2995" t="str">
            <v>Film</v>
          </cell>
        </row>
        <row r="2996">
          <cell r="A2996" t="str">
            <v>SR50C150</v>
          </cell>
          <cell r="B2996" t="str">
            <v>11100G010411</v>
          </cell>
          <cell r="C2996" t="str">
            <v>Film</v>
          </cell>
        </row>
        <row r="2997">
          <cell r="A2997" t="str">
            <v>SR50C188</v>
          </cell>
          <cell r="B2997" t="str">
            <v>11100G010412</v>
          </cell>
          <cell r="C2997" t="str">
            <v>Film</v>
          </cell>
        </row>
        <row r="2998">
          <cell r="A2998" t="str">
            <v>SR50C250</v>
          </cell>
          <cell r="B2998" t="str">
            <v>11100G010413</v>
          </cell>
          <cell r="C2998" t="str">
            <v>Film</v>
          </cell>
        </row>
        <row r="2999">
          <cell r="A2999" t="str">
            <v>SR5375</v>
          </cell>
          <cell r="B2999" t="str">
            <v>11100G010501</v>
          </cell>
          <cell r="C2999" t="str">
            <v>Film</v>
          </cell>
        </row>
        <row r="3000">
          <cell r="A3000" t="str">
            <v>SR53100</v>
          </cell>
          <cell r="B3000" t="str">
            <v>11100G010502</v>
          </cell>
          <cell r="C3000" t="str">
            <v>Film</v>
          </cell>
        </row>
        <row r="3001">
          <cell r="A3001" t="str">
            <v>SR53125</v>
          </cell>
          <cell r="B3001" t="str">
            <v>11100G010503</v>
          </cell>
          <cell r="C3001" t="str">
            <v>Film</v>
          </cell>
        </row>
        <row r="3002">
          <cell r="A3002" t="str">
            <v>SR53150</v>
          </cell>
          <cell r="B3002" t="str">
            <v>11100G010504</v>
          </cell>
          <cell r="C3002" t="str">
            <v>Film</v>
          </cell>
        </row>
        <row r="3003">
          <cell r="A3003" t="str">
            <v>SR53188</v>
          </cell>
          <cell r="B3003" t="str">
            <v>11100G010505</v>
          </cell>
          <cell r="C3003" t="str">
            <v>Film</v>
          </cell>
        </row>
        <row r="3004">
          <cell r="A3004" t="str">
            <v>SR53190</v>
          </cell>
          <cell r="B3004" t="str">
            <v>11100G010506</v>
          </cell>
          <cell r="C3004" t="str">
            <v>Film</v>
          </cell>
        </row>
        <row r="3005">
          <cell r="A3005" t="str">
            <v>SR53225</v>
          </cell>
          <cell r="B3005" t="str">
            <v>11100G010507</v>
          </cell>
          <cell r="C3005" t="str">
            <v>Film</v>
          </cell>
        </row>
        <row r="3006">
          <cell r="A3006" t="str">
            <v>SR53250</v>
          </cell>
          <cell r="B3006" t="str">
            <v>11100G010508</v>
          </cell>
          <cell r="C3006" t="str">
            <v>Film</v>
          </cell>
        </row>
        <row r="3007">
          <cell r="A3007" t="str">
            <v>SR53300</v>
          </cell>
          <cell r="B3007" t="str">
            <v>11100G010509</v>
          </cell>
          <cell r="C3007" t="str">
            <v>Film</v>
          </cell>
        </row>
        <row r="3008">
          <cell r="A3008" t="str">
            <v>SR53350</v>
          </cell>
          <cell r="B3008" t="str">
            <v>11100G010510</v>
          </cell>
          <cell r="C3008" t="str">
            <v>Film</v>
          </cell>
        </row>
        <row r="3009">
          <cell r="A3009" t="str">
            <v>SR53B350</v>
          </cell>
          <cell r="B3009" t="str">
            <v>11100G010601</v>
          </cell>
          <cell r="C3009" t="str">
            <v>Film</v>
          </cell>
        </row>
        <row r="3010">
          <cell r="A3010" t="str">
            <v>SR53C125</v>
          </cell>
          <cell r="B3010" t="str">
            <v>11100G010701</v>
          </cell>
          <cell r="C3010" t="str">
            <v>Film</v>
          </cell>
        </row>
        <row r="3011">
          <cell r="A3011" t="str">
            <v>SR53C188</v>
          </cell>
          <cell r="B3011" t="str">
            <v>11100G010702</v>
          </cell>
          <cell r="C3011" t="str">
            <v>Film</v>
          </cell>
        </row>
        <row r="3012">
          <cell r="A3012" t="str">
            <v>SR53C250</v>
          </cell>
          <cell r="B3012" t="str">
            <v>11100G010703</v>
          </cell>
          <cell r="C3012" t="str">
            <v>Film</v>
          </cell>
        </row>
        <row r="3013">
          <cell r="A3013" t="str">
            <v>SR53C350</v>
          </cell>
          <cell r="B3013" t="str">
            <v>11100G010704</v>
          </cell>
          <cell r="C3013" t="str">
            <v>Film</v>
          </cell>
        </row>
        <row r="3014">
          <cell r="A3014" t="str">
            <v>SR53M188</v>
          </cell>
          <cell r="B3014" t="str">
            <v>11100G010801</v>
          </cell>
          <cell r="C3014" t="str">
            <v>Film</v>
          </cell>
        </row>
        <row r="3015">
          <cell r="A3015" t="str">
            <v>SR53M250</v>
          </cell>
          <cell r="B3015" t="str">
            <v>11100G010802</v>
          </cell>
          <cell r="C3015" t="str">
            <v>Film</v>
          </cell>
        </row>
        <row r="3016">
          <cell r="A3016" t="str">
            <v>SR54188</v>
          </cell>
          <cell r="B3016" t="str">
            <v>11100G010901</v>
          </cell>
          <cell r="C3016" t="str">
            <v>Film</v>
          </cell>
        </row>
        <row r="3017">
          <cell r="A3017" t="str">
            <v>SR6075</v>
          </cell>
          <cell r="B3017" t="str">
            <v>11100G011001</v>
          </cell>
          <cell r="C3017" t="str">
            <v>Film</v>
          </cell>
        </row>
        <row r="3018">
          <cell r="A3018" t="str">
            <v>SR60100</v>
          </cell>
          <cell r="B3018" t="str">
            <v>11100G011002</v>
          </cell>
          <cell r="C3018" t="str">
            <v>Film</v>
          </cell>
        </row>
        <row r="3019">
          <cell r="A3019" t="str">
            <v>SR6175</v>
          </cell>
          <cell r="B3019" t="str">
            <v>11100G011101</v>
          </cell>
          <cell r="C3019" t="str">
            <v>Film</v>
          </cell>
        </row>
        <row r="3020">
          <cell r="A3020" t="str">
            <v>SR61100</v>
          </cell>
          <cell r="B3020" t="str">
            <v>11100G011102</v>
          </cell>
          <cell r="C3020" t="str">
            <v>Film</v>
          </cell>
        </row>
        <row r="3021">
          <cell r="A3021" t="str">
            <v>SR61125</v>
          </cell>
          <cell r="B3021" t="str">
            <v>11100G011103</v>
          </cell>
          <cell r="C3021" t="str">
            <v>Film</v>
          </cell>
        </row>
        <row r="3022">
          <cell r="A3022" t="str">
            <v>SR61175</v>
          </cell>
          <cell r="B3022" t="str">
            <v>11100G011104</v>
          </cell>
          <cell r="C3022" t="str">
            <v>Film</v>
          </cell>
        </row>
        <row r="3023">
          <cell r="A3023" t="str">
            <v>SR6275</v>
          </cell>
          <cell r="B3023" t="str">
            <v>11100G011201</v>
          </cell>
          <cell r="C3023" t="str">
            <v>Film</v>
          </cell>
        </row>
        <row r="3024">
          <cell r="A3024" t="str">
            <v>SR62100</v>
          </cell>
          <cell r="B3024" t="str">
            <v>11100G011202</v>
          </cell>
          <cell r="C3024" t="str">
            <v>Film</v>
          </cell>
        </row>
        <row r="3025">
          <cell r="A3025" t="str">
            <v>SR8150</v>
          </cell>
          <cell r="B3025" t="str">
            <v>11100G011301</v>
          </cell>
          <cell r="C3025" t="str">
            <v>Film</v>
          </cell>
        </row>
        <row r="3026">
          <cell r="A3026" t="str">
            <v>SR92250</v>
          </cell>
          <cell r="B3026" t="str">
            <v>11100G011401</v>
          </cell>
          <cell r="C3026" t="str">
            <v>Film</v>
          </cell>
        </row>
        <row r="3027">
          <cell r="A3027" t="str">
            <v>SR9375</v>
          </cell>
          <cell r="B3027" t="str">
            <v>11100G011501</v>
          </cell>
          <cell r="C3027" t="str">
            <v>Film</v>
          </cell>
        </row>
        <row r="3028">
          <cell r="A3028" t="str">
            <v>SR93100</v>
          </cell>
          <cell r="B3028" t="str">
            <v>11100G011502</v>
          </cell>
          <cell r="C3028" t="str">
            <v>Film</v>
          </cell>
        </row>
        <row r="3029">
          <cell r="A3029" t="str">
            <v>SR93125</v>
          </cell>
          <cell r="B3029" t="str">
            <v>11100G011503</v>
          </cell>
          <cell r="C3029" t="str">
            <v>Film</v>
          </cell>
        </row>
        <row r="3030">
          <cell r="A3030" t="str">
            <v>SR93188</v>
          </cell>
          <cell r="B3030" t="str">
            <v>11100G011504</v>
          </cell>
          <cell r="C3030" t="str">
            <v>Film</v>
          </cell>
        </row>
        <row r="3031">
          <cell r="A3031" t="str">
            <v>SR9475</v>
          </cell>
          <cell r="B3031" t="str">
            <v>11100G011601</v>
          </cell>
          <cell r="C3031" t="str">
            <v>Film</v>
          </cell>
        </row>
        <row r="3032">
          <cell r="A3032" t="str">
            <v>SR94350</v>
          </cell>
          <cell r="B3032" t="str">
            <v>11100G011602</v>
          </cell>
          <cell r="C3032" t="str">
            <v>Film</v>
          </cell>
        </row>
        <row r="3033">
          <cell r="A3033" t="str">
            <v>SS5112</v>
          </cell>
          <cell r="B3033" t="str">
            <v>11100G011701</v>
          </cell>
          <cell r="C3033" t="str">
            <v>Film</v>
          </cell>
        </row>
        <row r="3034">
          <cell r="A3034" t="str">
            <v>SS5123</v>
          </cell>
          <cell r="B3034" t="str">
            <v>11100G011702</v>
          </cell>
          <cell r="C3034" t="str">
            <v>Film</v>
          </cell>
        </row>
        <row r="3035">
          <cell r="A3035" t="str">
            <v>SS5125</v>
          </cell>
          <cell r="B3035" t="str">
            <v>11100G011703</v>
          </cell>
          <cell r="C3035" t="str">
            <v>Film</v>
          </cell>
        </row>
        <row r="3036">
          <cell r="A3036" t="str">
            <v>SS5130</v>
          </cell>
          <cell r="B3036" t="str">
            <v>11100G011704</v>
          </cell>
          <cell r="C3036" t="str">
            <v>Film</v>
          </cell>
        </row>
        <row r="3037">
          <cell r="A3037" t="str">
            <v>SS5138</v>
          </cell>
          <cell r="B3037" t="str">
            <v>11100G011705</v>
          </cell>
          <cell r="C3037" t="str">
            <v>Film</v>
          </cell>
        </row>
        <row r="3038">
          <cell r="A3038" t="str">
            <v>SS5150</v>
          </cell>
          <cell r="B3038" t="str">
            <v>11100G011706</v>
          </cell>
          <cell r="C3038" t="str">
            <v>Film</v>
          </cell>
        </row>
        <row r="3039">
          <cell r="A3039" t="str">
            <v>SS5175</v>
          </cell>
          <cell r="B3039" t="str">
            <v>11100G011707</v>
          </cell>
          <cell r="C3039" t="str">
            <v>Film</v>
          </cell>
        </row>
        <row r="3040">
          <cell r="A3040" t="str">
            <v>SS51100</v>
          </cell>
          <cell r="B3040" t="str">
            <v>11100G011708</v>
          </cell>
          <cell r="C3040" t="str">
            <v>Film</v>
          </cell>
        </row>
        <row r="3041">
          <cell r="A3041" t="str">
            <v>SS51125</v>
          </cell>
          <cell r="B3041" t="str">
            <v>11100G011709</v>
          </cell>
          <cell r="C3041" t="str">
            <v>Film</v>
          </cell>
        </row>
        <row r="3042">
          <cell r="A3042" t="str">
            <v>SS51188</v>
          </cell>
          <cell r="B3042" t="str">
            <v>11100G011710</v>
          </cell>
          <cell r="C3042" t="str">
            <v>Film</v>
          </cell>
        </row>
        <row r="3043">
          <cell r="A3043" t="str">
            <v>SS51250</v>
          </cell>
          <cell r="B3043" t="str">
            <v>11100G011711</v>
          </cell>
          <cell r="C3043" t="str">
            <v>Film</v>
          </cell>
        </row>
        <row r="3044">
          <cell r="A3044" t="str">
            <v>SS51300</v>
          </cell>
          <cell r="B3044" t="str">
            <v>11100G011712</v>
          </cell>
          <cell r="C3044" t="str">
            <v>Film</v>
          </cell>
        </row>
        <row r="3045">
          <cell r="A3045" t="str">
            <v>SS51350</v>
          </cell>
          <cell r="B3045" t="str">
            <v>11100G011713</v>
          </cell>
          <cell r="C3045" t="str">
            <v>Film</v>
          </cell>
        </row>
        <row r="3046">
          <cell r="A3046" t="str">
            <v>SS5675</v>
          </cell>
          <cell r="B3046" t="str">
            <v>11100G011801</v>
          </cell>
          <cell r="C3046" t="str">
            <v>Film</v>
          </cell>
        </row>
        <row r="3047">
          <cell r="A3047" t="str">
            <v>SS56100</v>
          </cell>
          <cell r="B3047" t="str">
            <v>11100G011802</v>
          </cell>
          <cell r="C3047" t="str">
            <v>Film</v>
          </cell>
        </row>
        <row r="3048">
          <cell r="A3048" t="str">
            <v>SR50L250</v>
          </cell>
          <cell r="B3048" t="str">
            <v>11100G011901</v>
          </cell>
          <cell r="C3048" t="str">
            <v>Film</v>
          </cell>
        </row>
        <row r="3049">
          <cell r="A3049" t="str">
            <v>SR84150</v>
          </cell>
          <cell r="B3049" t="str">
            <v>11100G012001</v>
          </cell>
          <cell r="C3049" t="str">
            <v>Film</v>
          </cell>
        </row>
        <row r="3050">
          <cell r="A3050" t="str">
            <v>AR5050</v>
          </cell>
          <cell r="B3050" t="str">
            <v>11100G020101</v>
          </cell>
          <cell r="C3050" t="str">
            <v>Film</v>
          </cell>
        </row>
        <row r="3051">
          <cell r="A3051" t="str">
            <v>AR5075</v>
          </cell>
          <cell r="B3051" t="str">
            <v>11100G020102</v>
          </cell>
          <cell r="C3051" t="str">
            <v>Film</v>
          </cell>
        </row>
        <row r="3052">
          <cell r="A3052" t="str">
            <v>AR50125</v>
          </cell>
          <cell r="B3052" t="str">
            <v>11100G020103</v>
          </cell>
          <cell r="C3052" t="str">
            <v>Film</v>
          </cell>
        </row>
        <row r="3053">
          <cell r="A3053" t="str">
            <v>AR60100</v>
          </cell>
          <cell r="B3053" t="str">
            <v>11100G020201</v>
          </cell>
          <cell r="C3053" t="str">
            <v>Film</v>
          </cell>
        </row>
        <row r="3054">
          <cell r="A3054" t="str">
            <v>MR5075</v>
          </cell>
          <cell r="B3054" t="str">
            <v>11100G020301</v>
          </cell>
          <cell r="C3054" t="str">
            <v>Film</v>
          </cell>
        </row>
        <row r="3055">
          <cell r="A3055" t="str">
            <v>MR5050</v>
          </cell>
          <cell r="B3055" t="str">
            <v>11100G020302</v>
          </cell>
          <cell r="C3055" t="str">
            <v>Film</v>
          </cell>
        </row>
        <row r="3056">
          <cell r="A3056" t="str">
            <v>AR5550</v>
          </cell>
          <cell r="B3056" t="str">
            <v>11100G020401</v>
          </cell>
          <cell r="C3056" t="str">
            <v>Film</v>
          </cell>
        </row>
        <row r="3057">
          <cell r="A3057" t="str">
            <v>AR5575</v>
          </cell>
          <cell r="B3057" t="str">
            <v>11100G020402</v>
          </cell>
          <cell r="C3057" t="str">
            <v>Film</v>
          </cell>
        </row>
        <row r="3058">
          <cell r="A3058" t="str">
            <v>MR5550</v>
          </cell>
          <cell r="B3058" t="str">
            <v>11100G020501</v>
          </cell>
          <cell r="C3058" t="str">
            <v>Film</v>
          </cell>
        </row>
        <row r="3059">
          <cell r="A3059" t="str">
            <v>MR5575</v>
          </cell>
          <cell r="B3059" t="str">
            <v>11100G020502</v>
          </cell>
          <cell r="C3059" t="str">
            <v>Film</v>
          </cell>
        </row>
        <row r="3060">
          <cell r="A3060" t="str">
            <v>SR5525</v>
          </cell>
          <cell r="B3060" t="str">
            <v>11100G030101</v>
          </cell>
          <cell r="C3060" t="str">
            <v>Film</v>
          </cell>
        </row>
        <row r="3061">
          <cell r="A3061" t="str">
            <v>SR5550</v>
          </cell>
          <cell r="B3061" t="str">
            <v>11100G030102</v>
          </cell>
          <cell r="C3061" t="str">
            <v>Film</v>
          </cell>
        </row>
        <row r="3062">
          <cell r="A3062" t="str">
            <v>SR5575</v>
          </cell>
          <cell r="B3062" t="str">
            <v>11100G030103</v>
          </cell>
          <cell r="C3062" t="str">
            <v>Film</v>
          </cell>
        </row>
        <row r="3063">
          <cell r="A3063" t="str">
            <v>SR55125</v>
          </cell>
          <cell r="B3063" t="str">
            <v>11100G030104</v>
          </cell>
          <cell r="C3063" t="str">
            <v>Film</v>
          </cell>
        </row>
        <row r="3064">
          <cell r="A3064" t="str">
            <v>SR55188</v>
          </cell>
          <cell r="B3064" t="str">
            <v>11100G030105</v>
          </cell>
          <cell r="C3064" t="str">
            <v>Film</v>
          </cell>
        </row>
        <row r="3065">
          <cell r="A3065" t="str">
            <v>SR55190</v>
          </cell>
          <cell r="B3065" t="str">
            <v>11100G030106</v>
          </cell>
          <cell r="C3065" t="str">
            <v>Film</v>
          </cell>
        </row>
        <row r="3066">
          <cell r="A3066" t="str">
            <v>SR55225</v>
          </cell>
          <cell r="B3066" t="str">
            <v>11100G030107</v>
          </cell>
          <cell r="C3066" t="str">
            <v>Film</v>
          </cell>
        </row>
        <row r="3067">
          <cell r="A3067" t="str">
            <v>SR55250</v>
          </cell>
          <cell r="B3067" t="str">
            <v>11100G030108</v>
          </cell>
          <cell r="C3067" t="str">
            <v>Film</v>
          </cell>
        </row>
        <row r="3068">
          <cell r="A3068" t="str">
            <v>SR55300</v>
          </cell>
          <cell r="B3068" t="str">
            <v>11100G030109</v>
          </cell>
          <cell r="C3068" t="str">
            <v>Film</v>
          </cell>
        </row>
        <row r="3069">
          <cell r="A3069" t="str">
            <v>SR55350</v>
          </cell>
          <cell r="B3069" t="str">
            <v>11100G030110</v>
          </cell>
          <cell r="C3069" t="str">
            <v>Film</v>
          </cell>
        </row>
        <row r="3070">
          <cell r="A3070" t="str">
            <v>SR55100</v>
          </cell>
          <cell r="B3070" t="str">
            <v>11100G030111</v>
          </cell>
          <cell r="C3070" t="str">
            <v>Film</v>
          </cell>
        </row>
        <row r="3071">
          <cell r="A3071" t="str">
            <v>SS55250</v>
          </cell>
          <cell r="B3071" t="str">
            <v>11100G030201</v>
          </cell>
          <cell r="C3071" t="str">
            <v>Film</v>
          </cell>
        </row>
        <row r="3072">
          <cell r="A3072" t="str">
            <v>TR55125</v>
          </cell>
          <cell r="B3072" t="str">
            <v>11100G030301</v>
          </cell>
          <cell r="C3072" t="str">
            <v>Film</v>
          </cell>
        </row>
        <row r="3073">
          <cell r="A3073" t="str">
            <v>TR5550</v>
          </cell>
          <cell r="B3073" t="str">
            <v>11100G030302</v>
          </cell>
          <cell r="C3073" t="str">
            <v>Film</v>
          </cell>
        </row>
        <row r="3074">
          <cell r="A3074" t="str">
            <v>TR55250</v>
          </cell>
          <cell r="B3074" t="str">
            <v>11100G030303</v>
          </cell>
          <cell r="C3074" t="str">
            <v>Film</v>
          </cell>
        </row>
        <row r="3075">
          <cell r="A3075" t="str">
            <v>TR55188</v>
          </cell>
          <cell r="B3075" t="str">
            <v>11100G030304</v>
          </cell>
          <cell r="C3075" t="str">
            <v>Film</v>
          </cell>
        </row>
        <row r="3076">
          <cell r="A3076" t="str">
            <v>TR55150</v>
          </cell>
          <cell r="B3076" t="str">
            <v>11100G030305</v>
          </cell>
          <cell r="C3076" t="str">
            <v>Film</v>
          </cell>
        </row>
        <row r="3077">
          <cell r="A3077" t="str">
            <v>TR55300</v>
          </cell>
          <cell r="B3077" t="str">
            <v>11100G030306</v>
          </cell>
          <cell r="C3077" t="str">
            <v>Film</v>
          </cell>
        </row>
        <row r="3078">
          <cell r="A3078" t="str">
            <v>TR56300</v>
          </cell>
          <cell r="B3078" t="str">
            <v>11100G030401</v>
          </cell>
          <cell r="C3078" t="str">
            <v>Film</v>
          </cell>
        </row>
        <row r="3079">
          <cell r="A3079" t="str">
            <v>TR56350</v>
          </cell>
          <cell r="B3079" t="str">
            <v>11100G030402</v>
          </cell>
          <cell r="C3079" t="str">
            <v>Film</v>
          </cell>
        </row>
        <row r="3080">
          <cell r="A3080" t="str">
            <v>TR57125</v>
          </cell>
          <cell r="B3080" t="str">
            <v>11100G030501</v>
          </cell>
          <cell r="C3080" t="str">
            <v>Film</v>
          </cell>
        </row>
        <row r="3081">
          <cell r="A3081" t="str">
            <v>TR57190</v>
          </cell>
          <cell r="B3081" t="str">
            <v>11100G030502</v>
          </cell>
          <cell r="C3081" t="str">
            <v>Film</v>
          </cell>
        </row>
        <row r="3082">
          <cell r="A3082" t="str">
            <v>TR57250</v>
          </cell>
          <cell r="B3082" t="str">
            <v>11100G030503</v>
          </cell>
          <cell r="C3082" t="str">
            <v>Film</v>
          </cell>
        </row>
        <row r="3083">
          <cell r="A3083" t="str">
            <v>TR57300</v>
          </cell>
          <cell r="B3083" t="str">
            <v>11100G030504</v>
          </cell>
          <cell r="C3083" t="str">
            <v>Film</v>
          </cell>
        </row>
        <row r="3084">
          <cell r="A3084" t="str">
            <v>TR57350</v>
          </cell>
          <cell r="B3084" t="str">
            <v>11100G030505</v>
          </cell>
          <cell r="C3084" t="str">
            <v>Film</v>
          </cell>
        </row>
        <row r="3085">
          <cell r="A3085" t="str">
            <v>TR58100</v>
          </cell>
          <cell r="B3085" t="str">
            <v>11100G030601</v>
          </cell>
          <cell r="C3085" t="str">
            <v>Film</v>
          </cell>
        </row>
        <row r="3086">
          <cell r="A3086" t="str">
            <v>TR58250</v>
          </cell>
          <cell r="B3086" t="str">
            <v>11100G030602</v>
          </cell>
          <cell r="C3086" t="str">
            <v>Film</v>
          </cell>
        </row>
        <row r="3087">
          <cell r="A3087" t="str">
            <v>TR58300</v>
          </cell>
          <cell r="B3087" t="str">
            <v>11100G030603</v>
          </cell>
          <cell r="C3087" t="str">
            <v>Film</v>
          </cell>
        </row>
        <row r="3088">
          <cell r="A3088" t="str">
            <v>SR55C75</v>
          </cell>
          <cell r="B3088" t="str">
            <v>11100G030701</v>
          </cell>
          <cell r="C3088" t="str">
            <v>Film</v>
          </cell>
        </row>
        <row r="3089">
          <cell r="A3089" t="str">
            <v>SR55C190</v>
          </cell>
          <cell r="B3089" t="str">
            <v>11100G030702</v>
          </cell>
          <cell r="C3089" t="str">
            <v>Film</v>
          </cell>
        </row>
        <row r="3090">
          <cell r="A3090" t="str">
            <v>SR55C50</v>
          </cell>
          <cell r="B3090" t="str">
            <v>11100G030703</v>
          </cell>
          <cell r="C3090" t="str">
            <v>Film</v>
          </cell>
        </row>
        <row r="3091">
          <cell r="A3091" t="str">
            <v>SR55B50</v>
          </cell>
          <cell r="B3091" t="str">
            <v>11100G030801</v>
          </cell>
          <cell r="C3091" t="str">
            <v>Film</v>
          </cell>
        </row>
        <row r="3092">
          <cell r="A3092" t="str">
            <v>SR55B75</v>
          </cell>
          <cell r="B3092" t="str">
            <v>11100G030802</v>
          </cell>
          <cell r="C3092" t="str">
            <v>Film</v>
          </cell>
        </row>
        <row r="3093">
          <cell r="A3093" t="str">
            <v>SR55A125</v>
          </cell>
          <cell r="B3093" t="str">
            <v>11100G030901</v>
          </cell>
          <cell r="C3093" t="str">
            <v>Film</v>
          </cell>
        </row>
        <row r="3094">
          <cell r="A3094" t="str">
            <v>SR55A250</v>
          </cell>
          <cell r="B3094" t="str">
            <v>11100G030902</v>
          </cell>
          <cell r="C3094" t="str">
            <v>Film</v>
          </cell>
        </row>
        <row r="3095">
          <cell r="A3095" t="str">
            <v>SR55A260</v>
          </cell>
          <cell r="B3095" t="str">
            <v>11100G030903</v>
          </cell>
          <cell r="C3095" t="str">
            <v>Film</v>
          </cell>
        </row>
        <row r="3096">
          <cell r="A3096" t="str">
            <v>AK20125</v>
          </cell>
          <cell r="B3096" t="str">
            <v>11100H010101</v>
          </cell>
          <cell r="C3096" t="str">
            <v>Film</v>
          </cell>
        </row>
        <row r="3097">
          <cell r="A3097" t="str">
            <v>MK20125</v>
          </cell>
          <cell r="B3097" t="str">
            <v>11100H010201</v>
          </cell>
          <cell r="C3097" t="str">
            <v>Film</v>
          </cell>
        </row>
        <row r="3098">
          <cell r="A3098" t="str">
            <v>NX105</v>
          </cell>
          <cell r="B3098" t="str">
            <v>11100H010301</v>
          </cell>
          <cell r="C3098" t="str">
            <v>Film</v>
          </cell>
        </row>
        <row r="3099">
          <cell r="A3099" t="str">
            <v>NX106</v>
          </cell>
          <cell r="B3099" t="str">
            <v>11100H010302</v>
          </cell>
          <cell r="C3099" t="str">
            <v>Film</v>
          </cell>
        </row>
        <row r="3100">
          <cell r="A3100" t="str">
            <v>NX109</v>
          </cell>
          <cell r="B3100" t="str">
            <v>11100H010303</v>
          </cell>
          <cell r="C3100" t="str">
            <v>Film</v>
          </cell>
        </row>
        <row r="3101">
          <cell r="A3101" t="str">
            <v>NX1012</v>
          </cell>
          <cell r="B3101" t="str">
            <v>11100H010304</v>
          </cell>
          <cell r="C3101" t="str">
            <v>Film</v>
          </cell>
        </row>
        <row r="3102">
          <cell r="A3102" t="str">
            <v>NX1014</v>
          </cell>
          <cell r="B3102" t="str">
            <v>11100H010305</v>
          </cell>
          <cell r="C3102" t="str">
            <v>Film</v>
          </cell>
        </row>
        <row r="3103">
          <cell r="A3103" t="str">
            <v>NX1016</v>
          </cell>
          <cell r="B3103" t="str">
            <v>11100H010306</v>
          </cell>
          <cell r="C3103" t="str">
            <v>Film</v>
          </cell>
        </row>
        <row r="3104">
          <cell r="A3104" t="str">
            <v>NX1019</v>
          </cell>
          <cell r="B3104" t="str">
            <v>11100H010307</v>
          </cell>
          <cell r="C3104" t="str">
            <v>Film</v>
          </cell>
        </row>
        <row r="3105">
          <cell r="A3105" t="str">
            <v>NX1022</v>
          </cell>
          <cell r="B3105" t="str">
            <v>11100H010308</v>
          </cell>
          <cell r="C3105" t="str">
            <v>Film</v>
          </cell>
        </row>
        <row r="3106">
          <cell r="A3106" t="str">
            <v>NX1025</v>
          </cell>
          <cell r="B3106" t="str">
            <v>11100H010309</v>
          </cell>
          <cell r="C3106" t="str">
            <v>Film</v>
          </cell>
        </row>
        <row r="3107">
          <cell r="A3107" t="str">
            <v>NX1030</v>
          </cell>
          <cell r="B3107" t="str">
            <v>11100H010310</v>
          </cell>
          <cell r="C3107" t="str">
            <v>Film</v>
          </cell>
        </row>
        <row r="3108">
          <cell r="A3108" t="str">
            <v>NX1038</v>
          </cell>
          <cell r="B3108" t="str">
            <v>11100H010311</v>
          </cell>
          <cell r="C3108" t="str">
            <v>Film</v>
          </cell>
        </row>
        <row r="3109">
          <cell r="A3109" t="str">
            <v>NX1050</v>
          </cell>
          <cell r="B3109" t="str">
            <v>11100H010312</v>
          </cell>
          <cell r="C3109" t="str">
            <v>Film</v>
          </cell>
        </row>
        <row r="3110">
          <cell r="A3110" t="str">
            <v>NX1075</v>
          </cell>
          <cell r="B3110" t="str">
            <v>11100H010313</v>
          </cell>
          <cell r="C3110" t="str">
            <v>Film</v>
          </cell>
        </row>
        <row r="3111">
          <cell r="A3111" t="str">
            <v>NX1089</v>
          </cell>
          <cell r="B3111" t="str">
            <v>11100H010314</v>
          </cell>
          <cell r="C3111" t="str">
            <v>Film</v>
          </cell>
        </row>
        <row r="3112">
          <cell r="A3112" t="str">
            <v>NX10100</v>
          </cell>
          <cell r="B3112" t="str">
            <v>11100H010315</v>
          </cell>
          <cell r="C3112" t="str">
            <v>Film</v>
          </cell>
        </row>
        <row r="3113">
          <cell r="A3113" t="str">
            <v>NX10125</v>
          </cell>
          <cell r="B3113" t="str">
            <v>11100H010316</v>
          </cell>
          <cell r="C3113" t="str">
            <v>Film</v>
          </cell>
        </row>
        <row r="3114">
          <cell r="A3114" t="str">
            <v>NX10150</v>
          </cell>
          <cell r="B3114" t="str">
            <v>11100H010317</v>
          </cell>
          <cell r="C3114" t="str">
            <v>Film</v>
          </cell>
        </row>
        <row r="3115">
          <cell r="A3115" t="str">
            <v>NX10188</v>
          </cell>
          <cell r="B3115" t="str">
            <v>11100H010318</v>
          </cell>
          <cell r="C3115" t="str">
            <v>Film</v>
          </cell>
        </row>
        <row r="3116">
          <cell r="A3116" t="str">
            <v>NX10250</v>
          </cell>
          <cell r="B3116" t="str">
            <v>11100H010319</v>
          </cell>
          <cell r="C3116" t="str">
            <v>Film</v>
          </cell>
        </row>
        <row r="3117">
          <cell r="A3117" t="str">
            <v>NX10B12</v>
          </cell>
          <cell r="B3117" t="str">
            <v>11100H010401</v>
          </cell>
          <cell r="C3117" t="str">
            <v>Film</v>
          </cell>
        </row>
        <row r="3118">
          <cell r="A3118" t="str">
            <v>NX10B25</v>
          </cell>
          <cell r="B3118" t="str">
            <v>11100H010402</v>
          </cell>
          <cell r="C3118" t="str">
            <v>Film</v>
          </cell>
        </row>
        <row r="3119">
          <cell r="A3119" t="str">
            <v>NX10B125</v>
          </cell>
          <cell r="B3119" t="str">
            <v>11100H010403</v>
          </cell>
          <cell r="C3119" t="str">
            <v>Film</v>
          </cell>
        </row>
        <row r="3120">
          <cell r="A3120" t="str">
            <v>NX10B30</v>
          </cell>
          <cell r="B3120" t="str">
            <v>11100H010404</v>
          </cell>
          <cell r="C3120" t="str">
            <v>Film</v>
          </cell>
        </row>
        <row r="3121">
          <cell r="A3121" t="str">
            <v>NX10B38</v>
          </cell>
          <cell r="B3121" t="str">
            <v>11100H010405</v>
          </cell>
          <cell r="C3121" t="str">
            <v>Film</v>
          </cell>
        </row>
        <row r="3122">
          <cell r="A3122" t="str">
            <v>NX10B50</v>
          </cell>
          <cell r="B3122" t="str">
            <v>11100H010406</v>
          </cell>
          <cell r="C3122" t="str">
            <v>Film</v>
          </cell>
        </row>
        <row r="3123">
          <cell r="A3123" t="str">
            <v>NX10C12</v>
          </cell>
          <cell r="B3123" t="str">
            <v>11100H010501</v>
          </cell>
          <cell r="C3123" t="str">
            <v>Film</v>
          </cell>
        </row>
        <row r="3124">
          <cell r="A3124" t="str">
            <v>NX10C16</v>
          </cell>
          <cell r="B3124" t="str">
            <v>11100H010502</v>
          </cell>
          <cell r="C3124" t="str">
            <v>Film</v>
          </cell>
        </row>
        <row r="3125">
          <cell r="A3125" t="str">
            <v>NX10C19</v>
          </cell>
          <cell r="B3125" t="str">
            <v>11100H010503</v>
          </cell>
          <cell r="C3125" t="str">
            <v>Film</v>
          </cell>
        </row>
        <row r="3126">
          <cell r="A3126" t="str">
            <v>NX10C25</v>
          </cell>
          <cell r="B3126" t="str">
            <v>11100H010504</v>
          </cell>
          <cell r="C3126" t="str">
            <v>Film</v>
          </cell>
        </row>
        <row r="3127">
          <cell r="A3127" t="str">
            <v>NX10C38</v>
          </cell>
          <cell r="B3127" t="str">
            <v>11100H010505</v>
          </cell>
          <cell r="C3127" t="str">
            <v>Film</v>
          </cell>
        </row>
        <row r="3128">
          <cell r="A3128" t="str">
            <v>NX10C50</v>
          </cell>
          <cell r="B3128" t="str">
            <v>11100H010506</v>
          </cell>
          <cell r="C3128" t="str">
            <v>Film</v>
          </cell>
        </row>
        <row r="3129">
          <cell r="A3129" t="str">
            <v>NX10C75</v>
          </cell>
          <cell r="B3129" t="str">
            <v>11100H010507</v>
          </cell>
          <cell r="C3129" t="str">
            <v>Film</v>
          </cell>
        </row>
        <row r="3130">
          <cell r="A3130" t="str">
            <v>NX10C125</v>
          </cell>
          <cell r="B3130" t="str">
            <v>11100H010508</v>
          </cell>
          <cell r="C3130" t="str">
            <v>Film</v>
          </cell>
        </row>
        <row r="3131">
          <cell r="A3131" t="str">
            <v>NX10C9</v>
          </cell>
          <cell r="B3131" t="str">
            <v>11100H010509</v>
          </cell>
          <cell r="C3131" t="str">
            <v>Film</v>
          </cell>
        </row>
        <row r="3132">
          <cell r="A3132" t="str">
            <v>NX10C30</v>
          </cell>
          <cell r="B3132" t="str">
            <v>11100H010510</v>
          </cell>
          <cell r="C3132" t="str">
            <v>Film</v>
          </cell>
        </row>
        <row r="3133">
          <cell r="A3133" t="str">
            <v>NX2016</v>
          </cell>
          <cell r="B3133" t="str">
            <v>11100H010701</v>
          </cell>
          <cell r="C3133" t="str">
            <v>Film</v>
          </cell>
        </row>
        <row r="3134">
          <cell r="A3134" t="str">
            <v>NX2025</v>
          </cell>
          <cell r="B3134" t="str">
            <v>11100H010702</v>
          </cell>
          <cell r="C3134" t="str">
            <v>Film</v>
          </cell>
        </row>
        <row r="3135">
          <cell r="A3135" t="str">
            <v>NX2038</v>
          </cell>
          <cell r="B3135" t="str">
            <v>11100H010703</v>
          </cell>
          <cell r="C3135" t="str">
            <v>Film</v>
          </cell>
        </row>
        <row r="3136">
          <cell r="A3136" t="str">
            <v>NX2012</v>
          </cell>
          <cell r="B3136" t="str">
            <v>11100H010704</v>
          </cell>
          <cell r="C3136" t="str">
            <v>Film</v>
          </cell>
        </row>
        <row r="3137">
          <cell r="A3137" t="str">
            <v>NX50125</v>
          </cell>
          <cell r="B3137" t="str">
            <v>11100H010801</v>
          </cell>
          <cell r="C3137" t="str">
            <v>Film</v>
          </cell>
        </row>
        <row r="3138">
          <cell r="A3138" t="str">
            <v>NX5114</v>
          </cell>
          <cell r="B3138" t="str">
            <v>11100H010901</v>
          </cell>
          <cell r="C3138" t="str">
            <v>Film</v>
          </cell>
        </row>
        <row r="3139">
          <cell r="A3139" t="str">
            <v>NX519</v>
          </cell>
          <cell r="B3139" t="str">
            <v>11100H010902</v>
          </cell>
          <cell r="C3139" t="str">
            <v>Film</v>
          </cell>
        </row>
        <row r="3140">
          <cell r="A3140" t="str">
            <v>NX8116</v>
          </cell>
          <cell r="B3140" t="str">
            <v>11100H011001</v>
          </cell>
          <cell r="C3140" t="str">
            <v>Film</v>
          </cell>
        </row>
        <row r="3141">
          <cell r="A3141" t="str">
            <v>NX8125</v>
          </cell>
          <cell r="B3141" t="str">
            <v>11100H011002</v>
          </cell>
          <cell r="C3141" t="str">
            <v>Film</v>
          </cell>
        </row>
        <row r="3142">
          <cell r="A3142" t="str">
            <v>NX8175</v>
          </cell>
          <cell r="B3142" t="str">
            <v>11100H011003</v>
          </cell>
          <cell r="C3142" t="str">
            <v>Film</v>
          </cell>
        </row>
        <row r="3143">
          <cell r="A3143" t="str">
            <v>NX9125</v>
          </cell>
          <cell r="B3143" t="str">
            <v>11100H011101</v>
          </cell>
          <cell r="C3143" t="str">
            <v>Film</v>
          </cell>
        </row>
        <row r="3144">
          <cell r="A3144" t="str">
            <v>NS109</v>
          </cell>
          <cell r="B3144" t="str">
            <v>11100H011201</v>
          </cell>
          <cell r="C3144" t="str">
            <v>Film</v>
          </cell>
        </row>
        <row r="3145">
          <cell r="A3145" t="str">
            <v>NS1014</v>
          </cell>
          <cell r="B3145" t="str">
            <v>11100H011202</v>
          </cell>
          <cell r="C3145" t="str">
            <v>Film</v>
          </cell>
        </row>
        <row r="3146">
          <cell r="A3146" t="str">
            <v>NS1016</v>
          </cell>
          <cell r="B3146" t="str">
            <v>11100H011203</v>
          </cell>
          <cell r="C3146" t="str">
            <v>Film</v>
          </cell>
        </row>
        <row r="3147">
          <cell r="A3147" t="str">
            <v>NS1019</v>
          </cell>
          <cell r="B3147" t="str">
            <v>11100H011204</v>
          </cell>
          <cell r="C3147" t="str">
            <v>Film</v>
          </cell>
        </row>
        <row r="3148">
          <cell r="A3148" t="str">
            <v>NS1025</v>
          </cell>
          <cell r="B3148" t="str">
            <v>11100H011205</v>
          </cell>
          <cell r="C3148" t="str">
            <v>Film</v>
          </cell>
        </row>
        <row r="3149">
          <cell r="A3149" t="str">
            <v>NS1030</v>
          </cell>
          <cell r="B3149" t="str">
            <v>11100H011206</v>
          </cell>
          <cell r="C3149" t="str">
            <v>Film</v>
          </cell>
        </row>
        <row r="3150">
          <cell r="A3150" t="str">
            <v>NS1038</v>
          </cell>
          <cell r="B3150" t="str">
            <v>11100H011207</v>
          </cell>
          <cell r="C3150" t="str">
            <v>Film</v>
          </cell>
        </row>
        <row r="3151">
          <cell r="A3151" t="str">
            <v>NS1050</v>
          </cell>
          <cell r="B3151" t="str">
            <v>11100H011208</v>
          </cell>
          <cell r="C3151" t="str">
            <v>Film</v>
          </cell>
        </row>
        <row r="3152">
          <cell r="A3152" t="str">
            <v>NS1022</v>
          </cell>
          <cell r="B3152" t="str">
            <v>11100H011209</v>
          </cell>
          <cell r="C3152" t="str">
            <v>Film</v>
          </cell>
        </row>
        <row r="3153">
          <cell r="A3153" t="str">
            <v>NS1012</v>
          </cell>
          <cell r="B3153" t="str">
            <v>11100H011210</v>
          </cell>
          <cell r="C3153" t="str">
            <v>Film</v>
          </cell>
        </row>
        <row r="3154">
          <cell r="A3154" t="str">
            <v>TK105</v>
          </cell>
          <cell r="B3154" t="str">
            <v>11100H011301</v>
          </cell>
          <cell r="C3154" t="str">
            <v>Film</v>
          </cell>
        </row>
        <row r="3155">
          <cell r="A3155" t="str">
            <v>TK106</v>
          </cell>
          <cell r="B3155" t="str">
            <v>11100H011302</v>
          </cell>
          <cell r="C3155" t="str">
            <v>Film</v>
          </cell>
        </row>
        <row r="3156">
          <cell r="A3156" t="str">
            <v>TK107.5</v>
          </cell>
          <cell r="B3156" t="str">
            <v>11100H011303</v>
          </cell>
          <cell r="C3156" t="str">
            <v>Film</v>
          </cell>
        </row>
        <row r="3157">
          <cell r="A3157" t="str">
            <v>TK109</v>
          </cell>
          <cell r="B3157" t="str">
            <v>11100H011304</v>
          </cell>
          <cell r="C3157" t="str">
            <v>Film</v>
          </cell>
        </row>
        <row r="3158">
          <cell r="A3158" t="str">
            <v>TK1012</v>
          </cell>
          <cell r="B3158" t="str">
            <v>11100H011305</v>
          </cell>
          <cell r="C3158" t="str">
            <v>Film</v>
          </cell>
        </row>
        <row r="3159">
          <cell r="A3159" t="str">
            <v>TK1016</v>
          </cell>
          <cell r="B3159" t="str">
            <v>11100H011306</v>
          </cell>
          <cell r="C3159" t="str">
            <v>Film</v>
          </cell>
        </row>
        <row r="3160">
          <cell r="A3160" t="str">
            <v>TK1019</v>
          </cell>
          <cell r="B3160" t="str">
            <v>11100H011307</v>
          </cell>
          <cell r="C3160" t="str">
            <v>Film</v>
          </cell>
        </row>
        <row r="3161">
          <cell r="A3161" t="str">
            <v>TK1025</v>
          </cell>
          <cell r="B3161" t="str">
            <v>11100H011308</v>
          </cell>
          <cell r="C3161" t="str">
            <v>Film</v>
          </cell>
        </row>
        <row r="3162">
          <cell r="A3162" t="str">
            <v>TK1030</v>
          </cell>
          <cell r="B3162" t="str">
            <v>11100H011309</v>
          </cell>
          <cell r="C3162" t="str">
            <v>Film</v>
          </cell>
        </row>
        <row r="3163">
          <cell r="A3163" t="str">
            <v>TK1038</v>
          </cell>
          <cell r="B3163" t="str">
            <v>11100H011310</v>
          </cell>
          <cell r="C3163" t="str">
            <v>Film</v>
          </cell>
        </row>
        <row r="3164">
          <cell r="A3164" t="str">
            <v>TK1075</v>
          </cell>
          <cell r="B3164" t="str">
            <v>11100H011311</v>
          </cell>
          <cell r="C3164" t="str">
            <v>Film</v>
          </cell>
        </row>
        <row r="3165">
          <cell r="A3165" t="str">
            <v>TK1050</v>
          </cell>
          <cell r="B3165" t="str">
            <v>11100H011312</v>
          </cell>
          <cell r="C3165" t="str">
            <v>Film</v>
          </cell>
        </row>
        <row r="3166">
          <cell r="A3166" t="str">
            <v>TK1089</v>
          </cell>
          <cell r="B3166" t="str">
            <v>11100H011313</v>
          </cell>
          <cell r="C3166" t="str">
            <v>Film</v>
          </cell>
        </row>
        <row r="3167">
          <cell r="A3167" t="str">
            <v>TK10100</v>
          </cell>
          <cell r="B3167" t="str">
            <v>11100H011314</v>
          </cell>
          <cell r="C3167" t="str">
            <v>Film</v>
          </cell>
        </row>
        <row r="3168">
          <cell r="A3168" t="str">
            <v>TK10125</v>
          </cell>
          <cell r="B3168" t="str">
            <v>11100H011315</v>
          </cell>
          <cell r="C3168" t="str">
            <v>Film</v>
          </cell>
        </row>
        <row r="3169">
          <cell r="A3169" t="str">
            <v>TK10188</v>
          </cell>
          <cell r="B3169" t="str">
            <v>11100H011316</v>
          </cell>
          <cell r="C3169" t="str">
            <v>Film</v>
          </cell>
        </row>
        <row r="3170">
          <cell r="A3170" t="str">
            <v>TK10B75</v>
          </cell>
          <cell r="B3170" t="str">
            <v>11100H011401</v>
          </cell>
          <cell r="C3170" t="str">
            <v>Film</v>
          </cell>
        </row>
        <row r="3171">
          <cell r="A3171" t="str">
            <v>TK10B100</v>
          </cell>
          <cell r="B3171" t="str">
            <v>11100H011402</v>
          </cell>
          <cell r="C3171" t="str">
            <v>Film</v>
          </cell>
        </row>
        <row r="3172">
          <cell r="A3172" t="str">
            <v>TK10B125</v>
          </cell>
          <cell r="B3172" t="str">
            <v>11100H011403</v>
          </cell>
          <cell r="C3172" t="str">
            <v>Film</v>
          </cell>
        </row>
        <row r="3173">
          <cell r="A3173" t="str">
            <v>TK10C6</v>
          </cell>
          <cell r="B3173" t="str">
            <v>11100H011501</v>
          </cell>
          <cell r="C3173" t="str">
            <v>Film</v>
          </cell>
        </row>
        <row r="3174">
          <cell r="A3174" t="str">
            <v>TK10C9</v>
          </cell>
          <cell r="B3174" t="str">
            <v>11100H011502</v>
          </cell>
          <cell r="C3174" t="str">
            <v>Film</v>
          </cell>
        </row>
        <row r="3175">
          <cell r="A3175" t="str">
            <v>TK10C12</v>
          </cell>
          <cell r="B3175" t="str">
            <v>11100H011503</v>
          </cell>
          <cell r="C3175" t="str">
            <v>Film</v>
          </cell>
        </row>
        <row r="3176">
          <cell r="A3176" t="str">
            <v>TK10C16</v>
          </cell>
          <cell r="B3176" t="str">
            <v>11100H011504</v>
          </cell>
          <cell r="C3176" t="str">
            <v>Film</v>
          </cell>
        </row>
        <row r="3177">
          <cell r="A3177" t="str">
            <v>TK10C19</v>
          </cell>
          <cell r="B3177" t="str">
            <v>11100H011505</v>
          </cell>
          <cell r="C3177" t="str">
            <v>Film</v>
          </cell>
        </row>
        <row r="3178">
          <cell r="A3178" t="str">
            <v>TK10C25</v>
          </cell>
          <cell r="B3178" t="str">
            <v>11100H011506</v>
          </cell>
          <cell r="C3178" t="str">
            <v>Film</v>
          </cell>
        </row>
        <row r="3179">
          <cell r="A3179" t="str">
            <v>TK10C38</v>
          </cell>
          <cell r="B3179" t="str">
            <v>11100H011507</v>
          </cell>
          <cell r="C3179" t="str">
            <v>Film</v>
          </cell>
        </row>
        <row r="3180">
          <cell r="A3180" t="str">
            <v>TK10C50</v>
          </cell>
          <cell r="B3180" t="str">
            <v>11100H011508</v>
          </cell>
          <cell r="C3180" t="str">
            <v>Film</v>
          </cell>
        </row>
        <row r="3181">
          <cell r="A3181" t="str">
            <v>TK10C75</v>
          </cell>
          <cell r="B3181" t="str">
            <v>11100H011509</v>
          </cell>
          <cell r="C3181" t="str">
            <v>Film</v>
          </cell>
        </row>
        <row r="3182">
          <cell r="A3182" t="str">
            <v>TK10C100</v>
          </cell>
          <cell r="B3182" t="str">
            <v>11100H011510</v>
          </cell>
          <cell r="C3182" t="str">
            <v>Film</v>
          </cell>
        </row>
        <row r="3183">
          <cell r="A3183" t="str">
            <v>TK10C125</v>
          </cell>
          <cell r="B3183" t="str">
            <v>11100H011511</v>
          </cell>
          <cell r="C3183" t="str">
            <v>Film</v>
          </cell>
        </row>
        <row r="3184">
          <cell r="A3184" t="str">
            <v>TK115</v>
          </cell>
          <cell r="B3184" t="str">
            <v>11100H011601</v>
          </cell>
          <cell r="C3184" t="str">
            <v>Film</v>
          </cell>
        </row>
        <row r="3185">
          <cell r="A3185" t="str">
            <v>TK1125</v>
          </cell>
          <cell r="B3185" t="str">
            <v>11100H011602</v>
          </cell>
          <cell r="C3185" t="str">
            <v>Film</v>
          </cell>
        </row>
        <row r="3186">
          <cell r="A3186" t="str">
            <v>TK1138</v>
          </cell>
          <cell r="B3186" t="str">
            <v>11100H011603</v>
          </cell>
          <cell r="C3186" t="str">
            <v>Film</v>
          </cell>
        </row>
        <row r="3187">
          <cell r="A3187" t="str">
            <v>TK1175</v>
          </cell>
          <cell r="B3187" t="str">
            <v>11100H011604</v>
          </cell>
          <cell r="C3187" t="str">
            <v>Film</v>
          </cell>
        </row>
        <row r="3188">
          <cell r="A3188" t="str">
            <v>TK12100</v>
          </cell>
          <cell r="B3188" t="str">
            <v>11100H011701</v>
          </cell>
          <cell r="C3188" t="str">
            <v>Film</v>
          </cell>
        </row>
        <row r="3189">
          <cell r="A3189" t="str">
            <v>TK1675</v>
          </cell>
          <cell r="B3189" t="str">
            <v>11100H011801</v>
          </cell>
          <cell r="C3189" t="str">
            <v>Film</v>
          </cell>
        </row>
        <row r="3190">
          <cell r="A3190" t="str">
            <v>TK16125</v>
          </cell>
          <cell r="B3190" t="str">
            <v>11100H011802</v>
          </cell>
          <cell r="C3190" t="str">
            <v>Film</v>
          </cell>
        </row>
        <row r="3191">
          <cell r="A3191" t="str">
            <v>TK2012</v>
          </cell>
          <cell r="B3191" t="str">
            <v>11100H011901</v>
          </cell>
          <cell r="C3191" t="str">
            <v>Film</v>
          </cell>
        </row>
        <row r="3192">
          <cell r="A3192" t="str">
            <v>TK2023</v>
          </cell>
          <cell r="B3192" t="str">
            <v>11100H011902</v>
          </cell>
          <cell r="C3192" t="str">
            <v>Film</v>
          </cell>
        </row>
        <row r="3193">
          <cell r="A3193" t="str">
            <v>TK2038</v>
          </cell>
          <cell r="B3193" t="str">
            <v>11100H011903</v>
          </cell>
          <cell r="C3193" t="str">
            <v>Film</v>
          </cell>
        </row>
        <row r="3194">
          <cell r="A3194" t="str">
            <v>TK2050</v>
          </cell>
          <cell r="B3194" t="str">
            <v>11100H011904</v>
          </cell>
          <cell r="C3194" t="str">
            <v>Film</v>
          </cell>
        </row>
        <row r="3195">
          <cell r="A3195" t="str">
            <v>TK2075</v>
          </cell>
          <cell r="B3195" t="str">
            <v>11100H011905</v>
          </cell>
          <cell r="C3195" t="str">
            <v>Film</v>
          </cell>
        </row>
        <row r="3196">
          <cell r="A3196" t="str">
            <v>TK2075</v>
          </cell>
          <cell r="B3196" t="str">
            <v>11100H011906</v>
          </cell>
          <cell r="C3196" t="str">
            <v>Film</v>
          </cell>
        </row>
        <row r="3197">
          <cell r="A3197" t="str">
            <v>TK20100</v>
          </cell>
          <cell r="B3197" t="str">
            <v>11100H011907</v>
          </cell>
          <cell r="C3197" t="str">
            <v>Film</v>
          </cell>
        </row>
        <row r="3198">
          <cell r="A3198" t="str">
            <v>TK20125</v>
          </cell>
          <cell r="B3198" t="str">
            <v>11100H011908</v>
          </cell>
          <cell r="C3198" t="str">
            <v>Film</v>
          </cell>
        </row>
        <row r="3199">
          <cell r="A3199" t="str">
            <v>TK20175</v>
          </cell>
          <cell r="B3199" t="str">
            <v>11100H011909</v>
          </cell>
          <cell r="C3199" t="str">
            <v>Film</v>
          </cell>
        </row>
        <row r="3200">
          <cell r="A3200" t="str">
            <v>TK20188</v>
          </cell>
          <cell r="B3200" t="str">
            <v>11100H011910</v>
          </cell>
          <cell r="C3200" t="str">
            <v>Film</v>
          </cell>
        </row>
        <row r="3201">
          <cell r="A3201" t="str">
            <v>TK20C100</v>
          </cell>
          <cell r="B3201" t="str">
            <v>11100H012001</v>
          </cell>
          <cell r="C3201" t="str">
            <v>Film</v>
          </cell>
        </row>
        <row r="3202">
          <cell r="A3202" t="str">
            <v>TK20C23</v>
          </cell>
          <cell r="B3202" t="str">
            <v>11100H012002</v>
          </cell>
          <cell r="C3202" t="str">
            <v>Film</v>
          </cell>
        </row>
        <row r="3203">
          <cell r="A3203" t="str">
            <v>TK20L125</v>
          </cell>
          <cell r="B3203" t="str">
            <v>11100H012101</v>
          </cell>
          <cell r="C3203" t="str">
            <v>Film</v>
          </cell>
        </row>
        <row r="3204">
          <cell r="A3204" t="str">
            <v>TK215</v>
          </cell>
          <cell r="B3204" t="str">
            <v>11100H012201</v>
          </cell>
          <cell r="C3204" t="str">
            <v>Film</v>
          </cell>
        </row>
        <row r="3205">
          <cell r="A3205" t="str">
            <v>TK216</v>
          </cell>
          <cell r="B3205" t="str">
            <v>11100H012202</v>
          </cell>
          <cell r="C3205" t="str">
            <v>Film</v>
          </cell>
        </row>
        <row r="3206">
          <cell r="A3206" t="str">
            <v>TK2112</v>
          </cell>
          <cell r="B3206" t="str">
            <v>11100H012203</v>
          </cell>
          <cell r="C3206" t="str">
            <v>Film</v>
          </cell>
        </row>
        <row r="3207">
          <cell r="A3207" t="str">
            <v>TK2116</v>
          </cell>
          <cell r="B3207" t="str">
            <v>11100H012204</v>
          </cell>
          <cell r="C3207" t="str">
            <v>Film</v>
          </cell>
        </row>
        <row r="3208">
          <cell r="A3208" t="str">
            <v>TK2125</v>
          </cell>
          <cell r="B3208" t="str">
            <v>11100H012205</v>
          </cell>
          <cell r="C3208" t="str">
            <v>Film</v>
          </cell>
        </row>
        <row r="3209">
          <cell r="A3209" t="str">
            <v>TK2138</v>
          </cell>
          <cell r="B3209" t="str">
            <v>11100H012206</v>
          </cell>
          <cell r="C3209" t="str">
            <v>Film</v>
          </cell>
        </row>
        <row r="3210">
          <cell r="A3210" t="str">
            <v>TK2175</v>
          </cell>
          <cell r="B3210" t="str">
            <v>11100H012207</v>
          </cell>
          <cell r="C3210" t="str">
            <v>Film</v>
          </cell>
        </row>
        <row r="3211">
          <cell r="A3211" t="str">
            <v>TK2189</v>
          </cell>
          <cell r="B3211" t="str">
            <v>11100H012208</v>
          </cell>
          <cell r="C3211" t="str">
            <v>Film</v>
          </cell>
        </row>
        <row r="3212">
          <cell r="A3212" t="str">
            <v>TK21100</v>
          </cell>
          <cell r="B3212" t="str">
            <v>11100H012209</v>
          </cell>
          <cell r="C3212" t="str">
            <v>Film</v>
          </cell>
        </row>
        <row r="3213">
          <cell r="A3213" t="str">
            <v>TK21125</v>
          </cell>
          <cell r="B3213" t="str">
            <v>11100H012210</v>
          </cell>
          <cell r="C3213" t="str">
            <v>Film</v>
          </cell>
        </row>
        <row r="3214">
          <cell r="A3214" t="str">
            <v>TK305</v>
          </cell>
          <cell r="B3214" t="str">
            <v>11100H012301</v>
          </cell>
          <cell r="C3214" t="str">
            <v>Film</v>
          </cell>
        </row>
        <row r="3215">
          <cell r="A3215" t="str">
            <v>TK5050</v>
          </cell>
          <cell r="B3215" t="str">
            <v>11100H012401</v>
          </cell>
          <cell r="C3215" t="str">
            <v>Film</v>
          </cell>
        </row>
        <row r="3216">
          <cell r="A3216" t="str">
            <v>TK5075</v>
          </cell>
          <cell r="B3216" t="str">
            <v>11100H012402</v>
          </cell>
          <cell r="C3216" t="str">
            <v>Film</v>
          </cell>
        </row>
        <row r="3217">
          <cell r="A3217" t="str">
            <v>TK50100</v>
          </cell>
          <cell r="B3217" t="str">
            <v>11100H012403</v>
          </cell>
          <cell r="C3217" t="str">
            <v>Film</v>
          </cell>
        </row>
        <row r="3218">
          <cell r="A3218" t="str">
            <v>TK50125</v>
          </cell>
          <cell r="B3218" t="str">
            <v>11100H012404</v>
          </cell>
          <cell r="C3218" t="str">
            <v>Film</v>
          </cell>
        </row>
        <row r="3219">
          <cell r="A3219" t="str">
            <v>TK52100</v>
          </cell>
          <cell r="B3219" t="str">
            <v>11100H012501</v>
          </cell>
          <cell r="C3219" t="str">
            <v>Film</v>
          </cell>
        </row>
        <row r="3220">
          <cell r="A3220" t="str">
            <v>TK56125</v>
          </cell>
          <cell r="B3220" t="str">
            <v>11100H012601</v>
          </cell>
          <cell r="C3220" t="str">
            <v>Film</v>
          </cell>
        </row>
        <row r="3221">
          <cell r="A3221" t="str">
            <v>TK7025</v>
          </cell>
          <cell r="B3221" t="str">
            <v>11100H012701</v>
          </cell>
          <cell r="C3221" t="str">
            <v>Film</v>
          </cell>
        </row>
        <row r="3222">
          <cell r="A3222" t="str">
            <v>TK7038</v>
          </cell>
          <cell r="B3222" t="str">
            <v>11100H012702</v>
          </cell>
          <cell r="C3222" t="str">
            <v>Film</v>
          </cell>
        </row>
        <row r="3223">
          <cell r="A3223" t="str">
            <v>TK7050</v>
          </cell>
          <cell r="B3223" t="str">
            <v>11100H012703</v>
          </cell>
          <cell r="C3223" t="str">
            <v>Film</v>
          </cell>
        </row>
        <row r="3224">
          <cell r="A3224" t="str">
            <v>NX10V89</v>
          </cell>
          <cell r="B3224" t="str">
            <v>11100H012801</v>
          </cell>
          <cell r="C3224" t="str">
            <v>Film</v>
          </cell>
        </row>
        <row r="3225">
          <cell r="A3225" t="str">
            <v>NS2012</v>
          </cell>
          <cell r="B3225" t="str">
            <v>11100H012901</v>
          </cell>
          <cell r="C3225" t="str">
            <v>Film</v>
          </cell>
        </row>
        <row r="3226">
          <cell r="A3226" t="str">
            <v>NS2016</v>
          </cell>
          <cell r="B3226" t="str">
            <v>11100H012902</v>
          </cell>
          <cell r="C3226" t="str">
            <v>Film</v>
          </cell>
        </row>
        <row r="3227">
          <cell r="A3227" t="str">
            <v>NS2019</v>
          </cell>
          <cell r="B3227" t="str">
            <v>11100H012903</v>
          </cell>
          <cell r="C3227" t="str">
            <v>Film</v>
          </cell>
        </row>
        <row r="3228">
          <cell r="A3228" t="str">
            <v>NS2022</v>
          </cell>
          <cell r="B3228" t="str">
            <v>11100H012904</v>
          </cell>
          <cell r="C3228" t="str">
            <v>Film</v>
          </cell>
        </row>
        <row r="3229">
          <cell r="A3229" t="str">
            <v>NS2025</v>
          </cell>
          <cell r="B3229" t="str">
            <v>11100H012905</v>
          </cell>
          <cell r="C3229" t="str">
            <v>Film</v>
          </cell>
        </row>
        <row r="3230">
          <cell r="A3230" t="str">
            <v>NS2038</v>
          </cell>
          <cell r="B3230" t="str">
            <v>11100H012906</v>
          </cell>
          <cell r="C3230" t="str">
            <v>Film</v>
          </cell>
        </row>
        <row r="3231">
          <cell r="A3231" t="str">
            <v>NS2050</v>
          </cell>
          <cell r="B3231" t="str">
            <v>11100H012907</v>
          </cell>
          <cell r="C3231" t="str">
            <v>Film</v>
          </cell>
        </row>
        <row r="3232">
          <cell r="A3232" t="str">
            <v>TK805.7</v>
          </cell>
          <cell r="B3232" t="str">
            <v>11100H013001</v>
          </cell>
          <cell r="C3232" t="str">
            <v>Film</v>
          </cell>
        </row>
        <row r="3233">
          <cell r="A3233" t="str">
            <v>TK806.2</v>
          </cell>
          <cell r="B3233" t="str">
            <v>11100H013002</v>
          </cell>
          <cell r="C3233" t="str">
            <v>Film</v>
          </cell>
        </row>
        <row r="3234">
          <cell r="A3234" t="str">
            <v>TK81S5.7</v>
          </cell>
          <cell r="B3234" t="str">
            <v>11100H013101</v>
          </cell>
          <cell r="C3234" t="str">
            <v>Film</v>
          </cell>
        </row>
        <row r="3235">
          <cell r="A3235" t="str">
            <v>TK81S6.2</v>
          </cell>
          <cell r="B3235" t="str">
            <v>11100H013102</v>
          </cell>
          <cell r="C3235" t="str">
            <v>Film</v>
          </cell>
        </row>
        <row r="3236">
          <cell r="A3236" t="str">
            <v>NH10S16</v>
          </cell>
          <cell r="B3236" t="str">
            <v>11100H013201</v>
          </cell>
          <cell r="C3236" t="str">
            <v>Film</v>
          </cell>
        </row>
        <row r="3237">
          <cell r="A3237" t="str">
            <v>NH10S19</v>
          </cell>
          <cell r="B3237" t="str">
            <v>11100H013202</v>
          </cell>
          <cell r="C3237" t="str">
            <v>Film</v>
          </cell>
        </row>
        <row r="3238">
          <cell r="A3238" t="str">
            <v>NH10S50</v>
          </cell>
          <cell r="B3238" t="str">
            <v>11100H013203</v>
          </cell>
          <cell r="C3238" t="str">
            <v>Film</v>
          </cell>
        </row>
        <row r="3239">
          <cell r="A3239" t="str">
            <v>NH10S75</v>
          </cell>
          <cell r="B3239" t="str">
            <v>11100H013204</v>
          </cell>
          <cell r="C3239" t="str">
            <v>Film</v>
          </cell>
        </row>
        <row r="3240">
          <cell r="A3240" t="str">
            <v>NH10S100</v>
          </cell>
          <cell r="B3240" t="str">
            <v>11100H013205</v>
          </cell>
          <cell r="C3240" t="str">
            <v>Film</v>
          </cell>
        </row>
        <row r="3241">
          <cell r="A3241" t="str">
            <v>NH10S125</v>
          </cell>
          <cell r="B3241" t="str">
            <v>11100H013206</v>
          </cell>
          <cell r="C3241" t="str">
            <v>Film</v>
          </cell>
        </row>
        <row r="3242">
          <cell r="A3242" t="str">
            <v>NH8116</v>
          </cell>
          <cell r="B3242" t="str">
            <v>11100H013301</v>
          </cell>
          <cell r="C3242" t="str">
            <v>Film</v>
          </cell>
        </row>
        <row r="3243">
          <cell r="A3243" t="str">
            <v>TK82125</v>
          </cell>
          <cell r="B3243" t="str">
            <v>11100H013401</v>
          </cell>
          <cell r="C3243" t="str">
            <v>Film</v>
          </cell>
        </row>
        <row r="3244">
          <cell r="A3244" t="str">
            <v>NX10S30</v>
          </cell>
          <cell r="B3244" t="str">
            <v>11100H013501</v>
          </cell>
          <cell r="C3244" t="str">
            <v>Film</v>
          </cell>
        </row>
        <row r="3245">
          <cell r="A3245" t="str">
            <v>NX10L25</v>
          </cell>
          <cell r="B3245" t="str">
            <v>11100H020101</v>
          </cell>
          <cell r="C3245" t="str">
            <v>Film</v>
          </cell>
        </row>
        <row r="3246">
          <cell r="A3246" t="str">
            <v>NX10L50</v>
          </cell>
          <cell r="B3246" t="str">
            <v>11100H020102</v>
          </cell>
          <cell r="C3246" t="str">
            <v>Film</v>
          </cell>
        </row>
        <row r="3247">
          <cell r="A3247" t="str">
            <v>NX10L75</v>
          </cell>
          <cell r="B3247" t="str">
            <v>11100H020103</v>
          </cell>
          <cell r="C3247" t="str">
            <v>Film</v>
          </cell>
        </row>
        <row r="3248">
          <cell r="A3248" t="str">
            <v>NX10L125</v>
          </cell>
          <cell r="B3248" t="str">
            <v>11100H020104</v>
          </cell>
          <cell r="C3248" t="str">
            <v>Film</v>
          </cell>
        </row>
        <row r="3249">
          <cell r="A3249" t="str">
            <v>MX10L50</v>
          </cell>
          <cell r="B3249" t="str">
            <v>11100H030101</v>
          </cell>
          <cell r="C3249" t="str">
            <v>Film</v>
          </cell>
        </row>
        <row r="3250">
          <cell r="A3250" t="str">
            <v>AX10C50</v>
          </cell>
          <cell r="B3250" t="str">
            <v>11100H030201</v>
          </cell>
          <cell r="C3250" t="str">
            <v>Film</v>
          </cell>
        </row>
        <row r="3251">
          <cell r="A3251" t="str">
            <v>AX1050</v>
          </cell>
          <cell r="B3251" t="str">
            <v>11100H030301</v>
          </cell>
          <cell r="C3251" t="str">
            <v>Film</v>
          </cell>
        </row>
        <row r="3252">
          <cell r="A3252" t="str">
            <v>DS0123.5</v>
          </cell>
          <cell r="B3252" t="str">
            <v>11100I010101</v>
          </cell>
          <cell r="C3252" t="str">
            <v>Film</v>
          </cell>
        </row>
        <row r="3253">
          <cell r="A3253" t="str">
            <v>DS0135.6</v>
          </cell>
          <cell r="B3253" t="str">
            <v>11100I010102</v>
          </cell>
          <cell r="C3253" t="str">
            <v>Film</v>
          </cell>
        </row>
        <row r="3254">
          <cell r="A3254" t="str">
            <v>SA016.7</v>
          </cell>
          <cell r="B3254" t="str">
            <v>11100I010201</v>
          </cell>
          <cell r="C3254" t="str">
            <v>Film</v>
          </cell>
        </row>
        <row r="3255">
          <cell r="A3255" t="str">
            <v>SA016.9</v>
          </cell>
          <cell r="B3255" t="str">
            <v>11100I010202</v>
          </cell>
          <cell r="C3255" t="str">
            <v>Film</v>
          </cell>
        </row>
        <row r="3256">
          <cell r="A3256" t="str">
            <v>SA017.2</v>
          </cell>
          <cell r="B3256" t="str">
            <v>11100I010203</v>
          </cell>
          <cell r="C3256" t="str">
            <v>Film</v>
          </cell>
        </row>
        <row r="3257">
          <cell r="A3257" t="str">
            <v>SA017.5</v>
          </cell>
          <cell r="B3257" t="str">
            <v>11100I010204</v>
          </cell>
          <cell r="C3257" t="str">
            <v>Film</v>
          </cell>
        </row>
        <row r="3258">
          <cell r="A3258" t="str">
            <v>SA0111</v>
          </cell>
          <cell r="B3258" t="str">
            <v>11100I010205</v>
          </cell>
          <cell r="C3258" t="str">
            <v>Film</v>
          </cell>
        </row>
        <row r="3259">
          <cell r="A3259" t="str">
            <v>SA0111.2</v>
          </cell>
          <cell r="B3259" t="str">
            <v>11100I010206</v>
          </cell>
          <cell r="C3259" t="str">
            <v>Film</v>
          </cell>
        </row>
        <row r="3260">
          <cell r="A3260" t="str">
            <v>SA0111.5</v>
          </cell>
          <cell r="B3260" t="str">
            <v>11100I010207</v>
          </cell>
          <cell r="C3260" t="str">
            <v>Film</v>
          </cell>
        </row>
        <row r="3261">
          <cell r="A3261" t="str">
            <v>SA0111.7</v>
          </cell>
          <cell r="B3261" t="str">
            <v>11100I010208</v>
          </cell>
          <cell r="C3261" t="str">
            <v>Film</v>
          </cell>
        </row>
        <row r="3262">
          <cell r="A3262" t="str">
            <v>SA0112</v>
          </cell>
          <cell r="B3262" t="str">
            <v>11100I010209</v>
          </cell>
          <cell r="C3262" t="str">
            <v>Film</v>
          </cell>
        </row>
        <row r="3263">
          <cell r="A3263" t="str">
            <v>SA0114.2</v>
          </cell>
          <cell r="B3263" t="str">
            <v>11100I010210</v>
          </cell>
          <cell r="C3263" t="str">
            <v>Film</v>
          </cell>
        </row>
        <row r="3264">
          <cell r="A3264" t="str">
            <v>SA0114.5</v>
          </cell>
          <cell r="B3264" t="str">
            <v>11100I010211</v>
          </cell>
          <cell r="C3264" t="str">
            <v>Film</v>
          </cell>
        </row>
        <row r="3265">
          <cell r="A3265" t="str">
            <v>SA0115</v>
          </cell>
          <cell r="B3265" t="str">
            <v>11100I010212</v>
          </cell>
          <cell r="C3265" t="str">
            <v>Film</v>
          </cell>
        </row>
        <row r="3266">
          <cell r="A3266" t="str">
            <v>SA0119</v>
          </cell>
          <cell r="B3266" t="str">
            <v>11100I010213</v>
          </cell>
          <cell r="C3266" t="str">
            <v>Film</v>
          </cell>
        </row>
        <row r="3267">
          <cell r="A3267" t="str">
            <v>SA0123</v>
          </cell>
          <cell r="B3267" t="str">
            <v>11100I010214</v>
          </cell>
          <cell r="C3267" t="str">
            <v>Film</v>
          </cell>
        </row>
        <row r="3268">
          <cell r="A3268" t="str">
            <v>SA0124</v>
          </cell>
          <cell r="B3268" t="str">
            <v>11100I010215</v>
          </cell>
          <cell r="C3268" t="str">
            <v>Film</v>
          </cell>
        </row>
        <row r="3269">
          <cell r="A3269" t="str">
            <v>SA0125</v>
          </cell>
          <cell r="B3269" t="str">
            <v>11100I010216</v>
          </cell>
          <cell r="C3269" t="str">
            <v>Film</v>
          </cell>
        </row>
        <row r="3270">
          <cell r="A3270" t="str">
            <v>SA0126.7</v>
          </cell>
          <cell r="B3270" t="str">
            <v>11100I010217</v>
          </cell>
          <cell r="C3270" t="str">
            <v>Film</v>
          </cell>
        </row>
        <row r="3271">
          <cell r="A3271" t="str">
            <v>SA0130</v>
          </cell>
          <cell r="B3271" t="str">
            <v>11100I010218</v>
          </cell>
          <cell r="C3271" t="str">
            <v>Film</v>
          </cell>
        </row>
        <row r="3272">
          <cell r="A3272" t="str">
            <v>SA0132</v>
          </cell>
          <cell r="B3272" t="str">
            <v>11100I010219</v>
          </cell>
          <cell r="C3272" t="str">
            <v>Film</v>
          </cell>
        </row>
        <row r="3273">
          <cell r="A3273" t="str">
            <v>SA0135.6</v>
          </cell>
          <cell r="B3273" t="str">
            <v>11100I010220</v>
          </cell>
          <cell r="C3273" t="str">
            <v>Film</v>
          </cell>
        </row>
        <row r="3274">
          <cell r="A3274" t="str">
            <v>SA0136</v>
          </cell>
          <cell r="B3274" t="str">
            <v>11100I010221</v>
          </cell>
          <cell r="C3274" t="str">
            <v>Film</v>
          </cell>
        </row>
        <row r="3275">
          <cell r="A3275" t="str">
            <v>SA0138</v>
          </cell>
          <cell r="B3275" t="str">
            <v>11100I010222</v>
          </cell>
          <cell r="C3275" t="str">
            <v>Film</v>
          </cell>
        </row>
        <row r="3276">
          <cell r="A3276" t="str">
            <v>SA0150</v>
          </cell>
          <cell r="B3276" t="str">
            <v>11100I010223</v>
          </cell>
          <cell r="C3276" t="str">
            <v>Film</v>
          </cell>
        </row>
        <row r="3277">
          <cell r="A3277" t="str">
            <v>SA0175</v>
          </cell>
          <cell r="B3277" t="str">
            <v>11100I010224</v>
          </cell>
          <cell r="C3277" t="str">
            <v>Film</v>
          </cell>
        </row>
        <row r="3278">
          <cell r="A3278" t="str">
            <v>SA01100</v>
          </cell>
          <cell r="B3278" t="str">
            <v>11100I010225</v>
          </cell>
          <cell r="C3278" t="str">
            <v>Film</v>
          </cell>
        </row>
        <row r="3279">
          <cell r="A3279" t="str">
            <v>SA01125</v>
          </cell>
          <cell r="B3279" t="str">
            <v>11100I010226</v>
          </cell>
          <cell r="C3279" t="str">
            <v>Film</v>
          </cell>
        </row>
        <row r="3280">
          <cell r="A3280" t="str">
            <v>SA01150</v>
          </cell>
          <cell r="B3280" t="str">
            <v>11100I010227</v>
          </cell>
          <cell r="C3280" t="str">
            <v>Film</v>
          </cell>
        </row>
        <row r="3281">
          <cell r="A3281" t="str">
            <v>SA01175</v>
          </cell>
          <cell r="B3281" t="str">
            <v>11100I010228</v>
          </cell>
          <cell r="C3281" t="str">
            <v>Film</v>
          </cell>
        </row>
        <row r="3282">
          <cell r="A3282" t="str">
            <v>SA01188</v>
          </cell>
          <cell r="B3282" t="str">
            <v>11100I010229</v>
          </cell>
          <cell r="C3282" t="str">
            <v>Film</v>
          </cell>
        </row>
        <row r="3283">
          <cell r="A3283" t="str">
            <v>SA01225</v>
          </cell>
          <cell r="B3283" t="str">
            <v>11100I010230</v>
          </cell>
          <cell r="C3283" t="str">
            <v>Film</v>
          </cell>
        </row>
        <row r="3284">
          <cell r="A3284" t="str">
            <v>SA01250</v>
          </cell>
          <cell r="B3284" t="str">
            <v>11100I010231</v>
          </cell>
          <cell r="C3284" t="str">
            <v>Film</v>
          </cell>
        </row>
        <row r="3285">
          <cell r="A3285" t="str">
            <v>SA01300</v>
          </cell>
          <cell r="B3285" t="str">
            <v>11100I010232</v>
          </cell>
          <cell r="C3285" t="str">
            <v>Film</v>
          </cell>
        </row>
        <row r="3286">
          <cell r="A3286" t="str">
            <v>SA01350</v>
          </cell>
          <cell r="B3286" t="str">
            <v>11100I010233</v>
          </cell>
          <cell r="C3286" t="str">
            <v>Film</v>
          </cell>
        </row>
        <row r="3287">
          <cell r="A3287" t="str">
            <v>SA018.5</v>
          </cell>
          <cell r="B3287" t="str">
            <v>11100I010234</v>
          </cell>
          <cell r="C3287" t="str">
            <v>Film</v>
          </cell>
        </row>
        <row r="3288">
          <cell r="A3288" t="str">
            <v>SA0120</v>
          </cell>
          <cell r="B3288" t="str">
            <v>11100I010235</v>
          </cell>
          <cell r="C3288" t="str">
            <v>Film</v>
          </cell>
        </row>
        <row r="3289">
          <cell r="A3289" t="str">
            <v>SA0148</v>
          </cell>
          <cell r="B3289" t="str">
            <v>11100I010236</v>
          </cell>
          <cell r="C3289" t="str">
            <v>Film</v>
          </cell>
        </row>
        <row r="3290">
          <cell r="A3290" t="str">
            <v>SC014.5</v>
          </cell>
          <cell r="B3290" t="str">
            <v>11100I010301</v>
          </cell>
          <cell r="C3290" t="str">
            <v>Film</v>
          </cell>
        </row>
        <row r="3291">
          <cell r="A3291" t="str">
            <v>SC014.6</v>
          </cell>
          <cell r="B3291" t="str">
            <v>11100I010302</v>
          </cell>
          <cell r="C3291" t="str">
            <v>Film</v>
          </cell>
        </row>
        <row r="3292">
          <cell r="A3292" t="str">
            <v>SH0112</v>
          </cell>
          <cell r="B3292" t="str">
            <v>11100I010401</v>
          </cell>
          <cell r="C3292" t="str">
            <v>Film</v>
          </cell>
        </row>
        <row r="3293">
          <cell r="A3293" t="str">
            <v>SH0115</v>
          </cell>
          <cell r="B3293" t="str">
            <v>11100I010402</v>
          </cell>
          <cell r="C3293" t="str">
            <v>Film</v>
          </cell>
        </row>
        <row r="3294">
          <cell r="A3294" t="str">
            <v>SH0119</v>
          </cell>
          <cell r="B3294" t="str">
            <v>11100I010403</v>
          </cell>
          <cell r="C3294" t="str">
            <v>Film</v>
          </cell>
        </row>
        <row r="3295">
          <cell r="A3295" t="str">
            <v>SH0123</v>
          </cell>
          <cell r="B3295" t="str">
            <v>11100I010404</v>
          </cell>
          <cell r="C3295" t="str">
            <v>Film</v>
          </cell>
        </row>
        <row r="3296">
          <cell r="A3296" t="str">
            <v>SH0125</v>
          </cell>
          <cell r="B3296" t="str">
            <v>11100I010405</v>
          </cell>
          <cell r="C3296" t="str">
            <v>Film</v>
          </cell>
        </row>
        <row r="3297">
          <cell r="A3297" t="str">
            <v>SH0130</v>
          </cell>
          <cell r="B3297" t="str">
            <v>11100I010406</v>
          </cell>
          <cell r="C3297" t="str">
            <v>Film</v>
          </cell>
        </row>
        <row r="3298">
          <cell r="A3298" t="str">
            <v>SH0136</v>
          </cell>
          <cell r="B3298" t="str">
            <v>11100I010407</v>
          </cell>
          <cell r="C3298" t="str">
            <v>Film</v>
          </cell>
        </row>
        <row r="3299">
          <cell r="A3299" t="str">
            <v>SH0138</v>
          </cell>
          <cell r="B3299" t="str">
            <v>11100I010408</v>
          </cell>
          <cell r="C3299" t="str">
            <v>Film</v>
          </cell>
        </row>
        <row r="3300">
          <cell r="A3300" t="str">
            <v>SH0150</v>
          </cell>
          <cell r="B3300" t="str">
            <v>11100I010409</v>
          </cell>
          <cell r="C3300" t="str">
            <v>Film</v>
          </cell>
        </row>
        <row r="3301">
          <cell r="A3301" t="str">
            <v>SH0158.2</v>
          </cell>
          <cell r="B3301" t="str">
            <v>11100I010410</v>
          </cell>
          <cell r="C3301" t="str">
            <v>Film</v>
          </cell>
        </row>
        <row r="3302">
          <cell r="A3302" t="str">
            <v>SH0161</v>
          </cell>
          <cell r="B3302" t="str">
            <v>11100I010411</v>
          </cell>
          <cell r="C3302" t="str">
            <v>Film</v>
          </cell>
        </row>
        <row r="3303">
          <cell r="A3303" t="str">
            <v>SH0163</v>
          </cell>
          <cell r="B3303" t="str">
            <v>11100I010412</v>
          </cell>
          <cell r="C3303" t="str">
            <v>Film</v>
          </cell>
        </row>
        <row r="3304">
          <cell r="A3304" t="str">
            <v>SH0167</v>
          </cell>
          <cell r="B3304" t="str">
            <v>11100I010413</v>
          </cell>
          <cell r="C3304" t="str">
            <v>Film</v>
          </cell>
        </row>
        <row r="3305">
          <cell r="A3305" t="str">
            <v>SH0170</v>
          </cell>
          <cell r="B3305" t="str">
            <v>11100I010414</v>
          </cell>
          <cell r="C3305" t="str">
            <v>Film</v>
          </cell>
        </row>
        <row r="3306">
          <cell r="A3306" t="str">
            <v>SH0175</v>
          </cell>
          <cell r="B3306" t="str">
            <v>11100I010415</v>
          </cell>
          <cell r="C3306" t="str">
            <v>Film</v>
          </cell>
        </row>
        <row r="3307">
          <cell r="A3307" t="str">
            <v>SH0186.3</v>
          </cell>
          <cell r="B3307" t="str">
            <v>11100I010416</v>
          </cell>
          <cell r="C3307" t="str">
            <v>Film</v>
          </cell>
        </row>
        <row r="3308">
          <cell r="A3308" t="str">
            <v>SH0193</v>
          </cell>
          <cell r="B3308" t="str">
            <v>11100I010417</v>
          </cell>
          <cell r="C3308" t="str">
            <v>Film</v>
          </cell>
        </row>
        <row r="3309">
          <cell r="A3309" t="str">
            <v>SH0194</v>
          </cell>
          <cell r="B3309" t="str">
            <v>11100I010418</v>
          </cell>
          <cell r="C3309" t="str">
            <v>Film</v>
          </cell>
        </row>
        <row r="3310">
          <cell r="A3310" t="str">
            <v>SH0196</v>
          </cell>
          <cell r="B3310" t="str">
            <v>11100I010419</v>
          </cell>
          <cell r="C3310" t="str">
            <v>Film</v>
          </cell>
        </row>
        <row r="3311">
          <cell r="A3311" t="str">
            <v>SH0197</v>
          </cell>
          <cell r="B3311" t="str">
            <v>11100I010420</v>
          </cell>
          <cell r="C3311" t="str">
            <v>Film</v>
          </cell>
        </row>
        <row r="3312">
          <cell r="A3312" t="str">
            <v>SH01100</v>
          </cell>
          <cell r="B3312" t="str">
            <v>11100I010421</v>
          </cell>
          <cell r="C3312" t="str">
            <v>Film</v>
          </cell>
        </row>
        <row r="3313">
          <cell r="A3313" t="str">
            <v>SH01107</v>
          </cell>
          <cell r="B3313" t="str">
            <v>11100I010422</v>
          </cell>
          <cell r="C3313" t="str">
            <v>Film</v>
          </cell>
        </row>
        <row r="3314">
          <cell r="A3314" t="str">
            <v>SH01107.4</v>
          </cell>
          <cell r="B3314" t="str">
            <v>11100I010423</v>
          </cell>
          <cell r="C3314" t="str">
            <v>Film</v>
          </cell>
        </row>
        <row r="3315">
          <cell r="A3315" t="str">
            <v>SH01110</v>
          </cell>
          <cell r="B3315" t="str">
            <v>11100I010424</v>
          </cell>
          <cell r="C3315" t="str">
            <v>Film</v>
          </cell>
        </row>
        <row r="3316">
          <cell r="A3316" t="str">
            <v>SH01115</v>
          </cell>
          <cell r="B3316" t="str">
            <v>11100I010425</v>
          </cell>
          <cell r="C3316" t="str">
            <v>Film</v>
          </cell>
        </row>
        <row r="3317">
          <cell r="A3317" t="str">
            <v>SH01116</v>
          </cell>
          <cell r="B3317" t="str">
            <v>11100I010426</v>
          </cell>
          <cell r="C3317" t="str">
            <v>Film</v>
          </cell>
        </row>
        <row r="3318">
          <cell r="A3318" t="str">
            <v>SH01117</v>
          </cell>
          <cell r="B3318" t="str">
            <v>11100I010427</v>
          </cell>
          <cell r="C3318" t="str">
            <v>Film</v>
          </cell>
        </row>
        <row r="3319">
          <cell r="A3319" t="str">
            <v>SH01119</v>
          </cell>
          <cell r="B3319" t="str">
            <v>11100I010428</v>
          </cell>
          <cell r="C3319" t="str">
            <v>Film</v>
          </cell>
        </row>
        <row r="3320">
          <cell r="A3320" t="str">
            <v>SH01125</v>
          </cell>
          <cell r="B3320" t="str">
            <v>11100I010429</v>
          </cell>
          <cell r="C3320" t="str">
            <v>Film</v>
          </cell>
        </row>
        <row r="3321">
          <cell r="A3321" t="str">
            <v>SH01150</v>
          </cell>
          <cell r="B3321" t="str">
            <v>11100I010430</v>
          </cell>
          <cell r="C3321" t="str">
            <v>Film</v>
          </cell>
        </row>
        <row r="3322">
          <cell r="A3322" t="str">
            <v>SH01160</v>
          </cell>
          <cell r="B3322" t="str">
            <v>11100I010431</v>
          </cell>
          <cell r="C3322" t="str">
            <v>Film</v>
          </cell>
        </row>
        <row r="3323">
          <cell r="A3323" t="str">
            <v>SH01161</v>
          </cell>
          <cell r="B3323" t="str">
            <v>11100I010432</v>
          </cell>
          <cell r="C3323" t="str">
            <v>Film</v>
          </cell>
        </row>
        <row r="3324">
          <cell r="A3324" t="str">
            <v>SH01161.3</v>
          </cell>
          <cell r="B3324" t="str">
            <v>11100I010433</v>
          </cell>
          <cell r="C3324" t="str">
            <v>Film</v>
          </cell>
        </row>
        <row r="3325">
          <cell r="A3325" t="str">
            <v>SH01165</v>
          </cell>
          <cell r="B3325" t="str">
            <v>11100I010434</v>
          </cell>
          <cell r="C3325" t="str">
            <v>Film</v>
          </cell>
        </row>
        <row r="3326">
          <cell r="A3326" t="str">
            <v>SH01172</v>
          </cell>
          <cell r="B3326" t="str">
            <v>11100I010435</v>
          </cell>
          <cell r="C3326" t="str">
            <v>Film</v>
          </cell>
        </row>
        <row r="3327">
          <cell r="A3327" t="str">
            <v>SH01175</v>
          </cell>
          <cell r="B3327" t="str">
            <v>11100I010436</v>
          </cell>
          <cell r="C3327" t="str">
            <v>Film</v>
          </cell>
        </row>
        <row r="3328">
          <cell r="A3328" t="str">
            <v>SH01188</v>
          </cell>
          <cell r="B3328" t="str">
            <v>11100I010437</v>
          </cell>
          <cell r="C3328" t="str">
            <v>Film</v>
          </cell>
        </row>
        <row r="3329">
          <cell r="A3329" t="str">
            <v>SH01250</v>
          </cell>
          <cell r="B3329" t="str">
            <v>11100I010438</v>
          </cell>
          <cell r="C3329" t="str">
            <v>Film</v>
          </cell>
        </row>
        <row r="3330">
          <cell r="A3330" t="str">
            <v>SH0120</v>
          </cell>
          <cell r="B3330" t="str">
            <v>11100I010439</v>
          </cell>
          <cell r="C3330" t="str">
            <v>Film</v>
          </cell>
        </row>
        <row r="3331">
          <cell r="A3331" t="str">
            <v>SH01300</v>
          </cell>
          <cell r="B3331" t="str">
            <v>11100I010440</v>
          </cell>
          <cell r="C3331" t="str">
            <v>Film</v>
          </cell>
        </row>
        <row r="3332">
          <cell r="A3332" t="str">
            <v>SH01350</v>
          </cell>
          <cell r="B3332" t="str">
            <v>11100I010441</v>
          </cell>
          <cell r="C3332" t="str">
            <v>Film</v>
          </cell>
        </row>
        <row r="3333">
          <cell r="A3333" t="str">
            <v>SH02100</v>
          </cell>
          <cell r="B3333" t="str">
            <v>11100I010501</v>
          </cell>
          <cell r="C3333" t="str">
            <v>Film</v>
          </cell>
        </row>
        <row r="3334">
          <cell r="A3334" t="str">
            <v>SH02125</v>
          </cell>
          <cell r="B3334" t="str">
            <v>11100I010502</v>
          </cell>
          <cell r="C3334" t="str">
            <v>Film</v>
          </cell>
        </row>
        <row r="3335">
          <cell r="A3335" t="str">
            <v>SH02188</v>
          </cell>
          <cell r="B3335" t="str">
            <v>11100I010503</v>
          </cell>
          <cell r="C3335" t="str">
            <v>Film</v>
          </cell>
        </row>
        <row r="3336">
          <cell r="A3336" t="str">
            <v>SH02250</v>
          </cell>
          <cell r="B3336" t="str">
            <v>11100I010504</v>
          </cell>
          <cell r="C3336" t="str">
            <v>Film</v>
          </cell>
        </row>
        <row r="3337">
          <cell r="A3337" t="str">
            <v>SH0238</v>
          </cell>
          <cell r="B3337" t="str">
            <v>11100I010505</v>
          </cell>
          <cell r="C3337" t="str">
            <v>Film</v>
          </cell>
        </row>
        <row r="3338">
          <cell r="A3338" t="str">
            <v>SH02110</v>
          </cell>
          <cell r="B3338" t="str">
            <v>11100I010506</v>
          </cell>
          <cell r="C3338" t="str">
            <v>Film</v>
          </cell>
        </row>
        <row r="3339">
          <cell r="A3339" t="str">
            <v>SH02150</v>
          </cell>
          <cell r="B3339" t="str">
            <v>11100I010507</v>
          </cell>
          <cell r="C3339" t="str">
            <v>Film</v>
          </cell>
        </row>
        <row r="3340">
          <cell r="A3340" t="str">
            <v>SH0236</v>
          </cell>
          <cell r="B3340" t="str">
            <v>11100I010508</v>
          </cell>
          <cell r="C3340" t="str">
            <v>Film</v>
          </cell>
        </row>
        <row r="3341">
          <cell r="A3341" t="str">
            <v>SH0250</v>
          </cell>
          <cell r="B3341" t="str">
            <v>11100I010509</v>
          </cell>
          <cell r="C3341" t="str">
            <v>Film</v>
          </cell>
        </row>
        <row r="3342">
          <cell r="A3342" t="str">
            <v>SH0216</v>
          </cell>
          <cell r="B3342" t="str">
            <v>11100I010510</v>
          </cell>
          <cell r="C3342" t="str">
            <v>Film</v>
          </cell>
        </row>
        <row r="3343">
          <cell r="A3343" t="str">
            <v>SH0225</v>
          </cell>
          <cell r="B3343" t="str">
            <v>11100I010511</v>
          </cell>
          <cell r="C3343" t="str">
            <v>Film</v>
          </cell>
        </row>
        <row r="3344">
          <cell r="A3344" t="str">
            <v>SH0275</v>
          </cell>
          <cell r="B3344" t="str">
            <v>11100I010512</v>
          </cell>
          <cell r="C3344" t="str">
            <v>Film</v>
          </cell>
        </row>
        <row r="3345">
          <cell r="A3345" t="str">
            <v>SH0293</v>
          </cell>
          <cell r="B3345" t="str">
            <v>11100I010513</v>
          </cell>
          <cell r="C3345" t="str">
            <v>Film</v>
          </cell>
        </row>
        <row r="3346">
          <cell r="A3346" t="str">
            <v>SH02300</v>
          </cell>
          <cell r="B3346" t="str">
            <v>11100I010514</v>
          </cell>
          <cell r="C3346" t="str">
            <v>Film</v>
          </cell>
        </row>
        <row r="3347">
          <cell r="A3347" t="str">
            <v>SH0212</v>
          </cell>
          <cell r="B3347" t="str">
            <v>11100I010515</v>
          </cell>
          <cell r="C3347" t="str">
            <v>Film</v>
          </cell>
        </row>
        <row r="3348">
          <cell r="A3348" t="str">
            <v>SH02175</v>
          </cell>
          <cell r="B3348" t="str">
            <v>11100I010516</v>
          </cell>
          <cell r="C3348" t="str">
            <v>Film</v>
          </cell>
        </row>
        <row r="3349">
          <cell r="A3349" t="str">
            <v>SP019</v>
          </cell>
          <cell r="B3349" t="str">
            <v>11100I010601</v>
          </cell>
          <cell r="C3349" t="str">
            <v>Film</v>
          </cell>
        </row>
        <row r="3350">
          <cell r="A3350" t="str">
            <v>SP0111</v>
          </cell>
          <cell r="B3350" t="str">
            <v>11100I010602</v>
          </cell>
          <cell r="C3350" t="str">
            <v>Film</v>
          </cell>
        </row>
        <row r="3351">
          <cell r="A3351" t="str">
            <v>SP0112</v>
          </cell>
          <cell r="B3351" t="str">
            <v>11100I010603</v>
          </cell>
          <cell r="C3351" t="str">
            <v>Film</v>
          </cell>
        </row>
        <row r="3352">
          <cell r="A3352" t="str">
            <v>SP0112.5</v>
          </cell>
          <cell r="B3352" t="str">
            <v>11100I010604</v>
          </cell>
          <cell r="C3352" t="str">
            <v>Film</v>
          </cell>
        </row>
        <row r="3353">
          <cell r="A3353" t="str">
            <v>SP0112.6</v>
          </cell>
          <cell r="B3353" t="str">
            <v>11100I010605</v>
          </cell>
          <cell r="C3353" t="str">
            <v>Film</v>
          </cell>
        </row>
        <row r="3354">
          <cell r="A3354" t="str">
            <v>SP0115</v>
          </cell>
          <cell r="B3354" t="str">
            <v>11100I010606</v>
          </cell>
          <cell r="C3354" t="str">
            <v>Film</v>
          </cell>
        </row>
        <row r="3355">
          <cell r="A3355" t="str">
            <v>SP0116</v>
          </cell>
          <cell r="B3355" t="str">
            <v>11100I010607</v>
          </cell>
          <cell r="C3355" t="str">
            <v>Film</v>
          </cell>
        </row>
        <row r="3356">
          <cell r="A3356" t="str">
            <v>SP0119</v>
          </cell>
          <cell r="B3356" t="str">
            <v>11100I010608</v>
          </cell>
          <cell r="C3356" t="str">
            <v>Film</v>
          </cell>
        </row>
        <row r="3357">
          <cell r="A3357" t="str">
            <v>SP0123</v>
          </cell>
          <cell r="B3357" t="str">
            <v>11100I010609</v>
          </cell>
          <cell r="C3357" t="str">
            <v>Film</v>
          </cell>
        </row>
        <row r="3358">
          <cell r="A3358" t="str">
            <v>SP0125</v>
          </cell>
          <cell r="B3358" t="str">
            <v>11100I010610</v>
          </cell>
          <cell r="C3358" t="str">
            <v>Film</v>
          </cell>
        </row>
        <row r="3359">
          <cell r="A3359" t="str">
            <v>SP0130</v>
          </cell>
          <cell r="B3359" t="str">
            <v>11100I010611</v>
          </cell>
          <cell r="C3359" t="str">
            <v>Film</v>
          </cell>
        </row>
        <row r="3360">
          <cell r="A3360" t="str">
            <v>SP0136</v>
          </cell>
          <cell r="B3360" t="str">
            <v>11100I010612</v>
          </cell>
          <cell r="C3360" t="str">
            <v>Film</v>
          </cell>
        </row>
        <row r="3361">
          <cell r="A3361" t="str">
            <v>SP0138</v>
          </cell>
          <cell r="B3361" t="str">
            <v>11100I010613</v>
          </cell>
          <cell r="C3361" t="str">
            <v>Film</v>
          </cell>
        </row>
        <row r="3362">
          <cell r="A3362" t="str">
            <v>SP0150</v>
          </cell>
          <cell r="B3362" t="str">
            <v>11100I010614</v>
          </cell>
          <cell r="C3362" t="str">
            <v>Film</v>
          </cell>
        </row>
        <row r="3363">
          <cell r="A3363" t="str">
            <v>SP0175</v>
          </cell>
          <cell r="B3363" t="str">
            <v>11100I010615</v>
          </cell>
          <cell r="C3363" t="str">
            <v>Film</v>
          </cell>
        </row>
        <row r="3364">
          <cell r="A3364" t="str">
            <v>SP01100</v>
          </cell>
          <cell r="B3364" t="str">
            <v>11100I010616</v>
          </cell>
          <cell r="C3364" t="str">
            <v>Film</v>
          </cell>
        </row>
        <row r="3365">
          <cell r="A3365" t="str">
            <v>SP01125</v>
          </cell>
          <cell r="B3365" t="str">
            <v>11100I010617</v>
          </cell>
          <cell r="C3365" t="str">
            <v>Film</v>
          </cell>
        </row>
        <row r="3366">
          <cell r="A3366" t="str">
            <v>SP01175</v>
          </cell>
          <cell r="B3366" t="str">
            <v>11100I010618</v>
          </cell>
          <cell r="C3366" t="str">
            <v>Film</v>
          </cell>
        </row>
        <row r="3367">
          <cell r="A3367" t="str">
            <v>SP01188</v>
          </cell>
          <cell r="B3367" t="str">
            <v>11100I010619</v>
          </cell>
          <cell r="C3367" t="str">
            <v>Film</v>
          </cell>
        </row>
        <row r="3368">
          <cell r="A3368" t="str">
            <v>SP01250</v>
          </cell>
          <cell r="B3368" t="str">
            <v>11100I010620</v>
          </cell>
          <cell r="C3368" t="str">
            <v>Film</v>
          </cell>
        </row>
        <row r="3369">
          <cell r="A3369" t="str">
            <v>SP01300</v>
          </cell>
          <cell r="B3369" t="str">
            <v>11100I010621</v>
          </cell>
          <cell r="C3369" t="str">
            <v>Film</v>
          </cell>
        </row>
        <row r="3370">
          <cell r="A3370" t="str">
            <v>SP01350</v>
          </cell>
          <cell r="B3370" t="str">
            <v>11100I010622</v>
          </cell>
          <cell r="C3370" t="str">
            <v>Film</v>
          </cell>
        </row>
        <row r="3371">
          <cell r="A3371" t="str">
            <v>SR0123</v>
          </cell>
          <cell r="B3371" t="str">
            <v>11100I010701</v>
          </cell>
          <cell r="C3371" t="str">
            <v>Film</v>
          </cell>
        </row>
        <row r="3372">
          <cell r="A3372" t="str">
            <v>SR0175</v>
          </cell>
          <cell r="B3372" t="str">
            <v>11100I010702</v>
          </cell>
          <cell r="C3372" t="str">
            <v>Film</v>
          </cell>
        </row>
        <row r="3373">
          <cell r="A3373" t="str">
            <v>SR01100</v>
          </cell>
          <cell r="B3373" t="str">
            <v>11100I010703</v>
          </cell>
          <cell r="C3373" t="str">
            <v>Film</v>
          </cell>
        </row>
        <row r="3374">
          <cell r="A3374" t="str">
            <v>SR01125</v>
          </cell>
          <cell r="B3374" t="str">
            <v>11100I010704</v>
          </cell>
          <cell r="C3374" t="str">
            <v>Film</v>
          </cell>
        </row>
        <row r="3375">
          <cell r="A3375" t="str">
            <v>SR01188</v>
          </cell>
          <cell r="B3375" t="str">
            <v>11100I010705</v>
          </cell>
          <cell r="C3375" t="str">
            <v>Film</v>
          </cell>
        </row>
        <row r="3376">
          <cell r="A3376" t="str">
            <v>SR01250</v>
          </cell>
          <cell r="B3376" t="str">
            <v>11100I010706</v>
          </cell>
          <cell r="C3376" t="str">
            <v>Film</v>
          </cell>
        </row>
        <row r="3377">
          <cell r="A3377" t="str">
            <v>SR01350</v>
          </cell>
          <cell r="B3377" t="str">
            <v>11100I010707</v>
          </cell>
          <cell r="C3377" t="str">
            <v>Film</v>
          </cell>
        </row>
        <row r="3378">
          <cell r="A3378" t="str">
            <v>SS0112</v>
          </cell>
          <cell r="B3378" t="str">
            <v>11100I010801</v>
          </cell>
          <cell r="C3378" t="str">
            <v>Film</v>
          </cell>
        </row>
        <row r="3379">
          <cell r="A3379" t="str">
            <v>SS0113</v>
          </cell>
          <cell r="B3379" t="str">
            <v>11100I010802</v>
          </cell>
          <cell r="C3379" t="str">
            <v>Film</v>
          </cell>
        </row>
        <row r="3380">
          <cell r="A3380" t="str">
            <v>SS0114</v>
          </cell>
          <cell r="B3380" t="str">
            <v>11100I010803</v>
          </cell>
          <cell r="C3380" t="str">
            <v>Film</v>
          </cell>
        </row>
        <row r="3381">
          <cell r="A3381" t="str">
            <v>SS0115</v>
          </cell>
          <cell r="B3381" t="str">
            <v>11100I010804</v>
          </cell>
          <cell r="C3381" t="str">
            <v>Film</v>
          </cell>
        </row>
        <row r="3382">
          <cell r="A3382" t="str">
            <v>SS0119</v>
          </cell>
          <cell r="B3382" t="str">
            <v>11100I010805</v>
          </cell>
          <cell r="C3382" t="str">
            <v>Film</v>
          </cell>
        </row>
        <row r="3383">
          <cell r="A3383" t="str">
            <v>SS0150</v>
          </cell>
          <cell r="B3383" t="str">
            <v>11100I010806</v>
          </cell>
          <cell r="C3383" t="str">
            <v>Film</v>
          </cell>
        </row>
        <row r="3384">
          <cell r="A3384" t="str">
            <v>SS1050</v>
          </cell>
          <cell r="B3384" t="str">
            <v>11100I010901</v>
          </cell>
          <cell r="C3384" t="str">
            <v>Film</v>
          </cell>
        </row>
        <row r="3385">
          <cell r="A3385" t="str">
            <v>SS418.5</v>
          </cell>
          <cell r="B3385" t="str">
            <v>11100I011001</v>
          </cell>
          <cell r="C3385" t="str">
            <v>Film</v>
          </cell>
        </row>
        <row r="3386">
          <cell r="A3386" t="str">
            <v>SS53188</v>
          </cell>
          <cell r="B3386" t="str">
            <v>11100I011101</v>
          </cell>
          <cell r="C3386" t="str">
            <v>Film</v>
          </cell>
        </row>
        <row r="3387">
          <cell r="A3387" t="str">
            <v>SS53250</v>
          </cell>
          <cell r="B3387" t="str">
            <v>11100I011102</v>
          </cell>
          <cell r="C3387" t="str">
            <v>Film</v>
          </cell>
        </row>
        <row r="3388">
          <cell r="A3388" t="str">
            <v>SS659</v>
          </cell>
          <cell r="B3388" t="str">
            <v>11100I011201</v>
          </cell>
          <cell r="C3388" t="str">
            <v>Film</v>
          </cell>
        </row>
        <row r="3389">
          <cell r="A3389" t="str">
            <v>SS6512</v>
          </cell>
          <cell r="B3389" t="str">
            <v>11100I011202</v>
          </cell>
          <cell r="C3389" t="str">
            <v>Film</v>
          </cell>
        </row>
        <row r="3390">
          <cell r="A3390" t="str">
            <v>SS6516</v>
          </cell>
          <cell r="B3390" t="str">
            <v>11100I011203</v>
          </cell>
          <cell r="C3390" t="str">
            <v>Film</v>
          </cell>
        </row>
        <row r="3391">
          <cell r="A3391" t="str">
            <v>SS6525</v>
          </cell>
          <cell r="B3391" t="str">
            <v>11100I011204</v>
          </cell>
          <cell r="C3391" t="str">
            <v>Film</v>
          </cell>
        </row>
        <row r="3392">
          <cell r="A3392" t="str">
            <v>SV0111</v>
          </cell>
          <cell r="B3392" t="str">
            <v>11100I011301</v>
          </cell>
          <cell r="C3392" t="str">
            <v>Film</v>
          </cell>
        </row>
        <row r="3393">
          <cell r="A3393" t="str">
            <v>SV0111.2</v>
          </cell>
          <cell r="B3393" t="str">
            <v>11100I011302</v>
          </cell>
          <cell r="C3393" t="str">
            <v>Film</v>
          </cell>
        </row>
        <row r="3394">
          <cell r="A3394" t="str">
            <v>SV0111.5</v>
          </cell>
          <cell r="B3394" t="str">
            <v>11100I011303</v>
          </cell>
          <cell r="C3394" t="str">
            <v>Film</v>
          </cell>
        </row>
        <row r="3395">
          <cell r="A3395" t="str">
            <v>SV0111.8</v>
          </cell>
          <cell r="B3395" t="str">
            <v>11100I011304</v>
          </cell>
          <cell r="C3395" t="str">
            <v>Film</v>
          </cell>
        </row>
        <row r="3396">
          <cell r="A3396" t="str">
            <v>SV0112</v>
          </cell>
          <cell r="B3396" t="str">
            <v>11100I011305</v>
          </cell>
          <cell r="C3396" t="str">
            <v>Film</v>
          </cell>
        </row>
        <row r="3397">
          <cell r="A3397" t="str">
            <v>SV0112.8</v>
          </cell>
          <cell r="B3397" t="str">
            <v>11100I011306</v>
          </cell>
          <cell r="C3397" t="str">
            <v>Film</v>
          </cell>
        </row>
        <row r="3398">
          <cell r="A3398" t="str">
            <v>SV0113</v>
          </cell>
          <cell r="B3398" t="str">
            <v>11100I011307</v>
          </cell>
          <cell r="C3398" t="str">
            <v>Film</v>
          </cell>
        </row>
        <row r="3399">
          <cell r="A3399" t="str">
            <v>SV0113.1</v>
          </cell>
          <cell r="B3399" t="str">
            <v>11100I011308</v>
          </cell>
          <cell r="C3399" t="str">
            <v>Film</v>
          </cell>
        </row>
        <row r="3400">
          <cell r="A3400" t="str">
            <v>SV0113.2</v>
          </cell>
          <cell r="B3400" t="str">
            <v>11100I011309</v>
          </cell>
          <cell r="C3400" t="str">
            <v>Film</v>
          </cell>
        </row>
        <row r="3401">
          <cell r="A3401" t="str">
            <v>SV0113.3</v>
          </cell>
          <cell r="B3401" t="str">
            <v>11100I011310</v>
          </cell>
          <cell r="C3401" t="str">
            <v>Film</v>
          </cell>
        </row>
        <row r="3402">
          <cell r="A3402" t="str">
            <v>SV0113.4</v>
          </cell>
          <cell r="B3402" t="str">
            <v>11100I011311</v>
          </cell>
          <cell r="C3402" t="str">
            <v>Film</v>
          </cell>
        </row>
        <row r="3403">
          <cell r="A3403" t="str">
            <v>SV0114</v>
          </cell>
          <cell r="B3403" t="str">
            <v>11100I011312</v>
          </cell>
          <cell r="C3403" t="str">
            <v>Film</v>
          </cell>
        </row>
        <row r="3404">
          <cell r="A3404" t="str">
            <v>SV0114.1</v>
          </cell>
          <cell r="B3404" t="str">
            <v>11100I011313</v>
          </cell>
          <cell r="C3404" t="str">
            <v>Film</v>
          </cell>
        </row>
        <row r="3405">
          <cell r="A3405" t="str">
            <v>SV0114.2</v>
          </cell>
          <cell r="B3405" t="str">
            <v>11100I011314</v>
          </cell>
          <cell r="C3405" t="str">
            <v>Film</v>
          </cell>
        </row>
        <row r="3406">
          <cell r="A3406" t="str">
            <v>SV0114.3</v>
          </cell>
          <cell r="B3406" t="str">
            <v>11100I011315</v>
          </cell>
          <cell r="C3406" t="str">
            <v>Film</v>
          </cell>
        </row>
        <row r="3407">
          <cell r="A3407" t="str">
            <v>SV0114.4</v>
          </cell>
          <cell r="B3407" t="str">
            <v>11100I011316</v>
          </cell>
          <cell r="C3407" t="str">
            <v>Film</v>
          </cell>
        </row>
        <row r="3408">
          <cell r="A3408" t="str">
            <v>SV0114.5</v>
          </cell>
          <cell r="B3408" t="str">
            <v>11100I011317</v>
          </cell>
          <cell r="C3408" t="str">
            <v>Film</v>
          </cell>
        </row>
        <row r="3409">
          <cell r="A3409" t="str">
            <v>SV0114.6</v>
          </cell>
          <cell r="B3409" t="str">
            <v>11100I011318</v>
          </cell>
          <cell r="C3409" t="str">
            <v>Film</v>
          </cell>
        </row>
        <row r="3410">
          <cell r="A3410" t="str">
            <v>SV0114.7</v>
          </cell>
          <cell r="B3410" t="str">
            <v>11100I011319</v>
          </cell>
          <cell r="C3410" t="str">
            <v>Film</v>
          </cell>
        </row>
        <row r="3411">
          <cell r="A3411" t="str">
            <v>SV0114.8</v>
          </cell>
          <cell r="B3411" t="str">
            <v>11100I011320</v>
          </cell>
          <cell r="C3411" t="str">
            <v>Film</v>
          </cell>
        </row>
        <row r="3412">
          <cell r="A3412" t="str">
            <v>SV0114.9</v>
          </cell>
          <cell r="B3412" t="str">
            <v>11100I011321</v>
          </cell>
          <cell r="C3412" t="str">
            <v>Film</v>
          </cell>
        </row>
        <row r="3413">
          <cell r="A3413" t="str">
            <v>SV0115</v>
          </cell>
          <cell r="B3413" t="str">
            <v>11100I011322</v>
          </cell>
          <cell r="C3413" t="str">
            <v>Film</v>
          </cell>
        </row>
        <row r="3414">
          <cell r="A3414" t="str">
            <v>SV0115.2</v>
          </cell>
          <cell r="B3414" t="str">
            <v>11100I011323</v>
          </cell>
          <cell r="C3414" t="str">
            <v>Film</v>
          </cell>
        </row>
        <row r="3415">
          <cell r="A3415" t="str">
            <v>SV0115.5</v>
          </cell>
          <cell r="B3415" t="str">
            <v>11100I011324</v>
          </cell>
          <cell r="C3415" t="str">
            <v>Film</v>
          </cell>
        </row>
        <row r="3416">
          <cell r="A3416" t="str">
            <v>SV0119</v>
          </cell>
          <cell r="B3416" t="str">
            <v>11100I011325</v>
          </cell>
          <cell r="C3416" t="str">
            <v>Film</v>
          </cell>
        </row>
        <row r="3417">
          <cell r="A3417" t="str">
            <v>SV0123</v>
          </cell>
          <cell r="B3417" t="str">
            <v>11100I011326</v>
          </cell>
          <cell r="C3417" t="str">
            <v>Film</v>
          </cell>
        </row>
        <row r="3418">
          <cell r="A3418" t="str">
            <v>TH0150</v>
          </cell>
          <cell r="B3418" t="str">
            <v>11100I011401</v>
          </cell>
          <cell r="C3418" t="str">
            <v>Film</v>
          </cell>
        </row>
        <row r="3419">
          <cell r="A3419" t="str">
            <v>TH01100</v>
          </cell>
          <cell r="B3419" t="str">
            <v>11100I011402</v>
          </cell>
          <cell r="C3419" t="str">
            <v>Film</v>
          </cell>
        </row>
        <row r="3420">
          <cell r="A3420" t="str">
            <v>TS1514.5</v>
          </cell>
          <cell r="B3420" t="str">
            <v>11100I011501</v>
          </cell>
          <cell r="C3420" t="str">
            <v>Film</v>
          </cell>
        </row>
        <row r="3421">
          <cell r="A3421" t="str">
            <v>TS1524.4</v>
          </cell>
          <cell r="B3421" t="str">
            <v>11100I011502</v>
          </cell>
          <cell r="C3421" t="str">
            <v>Film</v>
          </cell>
        </row>
        <row r="3422">
          <cell r="A3422" t="str">
            <v>TS3110</v>
          </cell>
          <cell r="B3422" t="str">
            <v>11100I011601</v>
          </cell>
          <cell r="C3422" t="str">
            <v>Film</v>
          </cell>
        </row>
        <row r="3423">
          <cell r="A3423" t="str">
            <v>TS3112</v>
          </cell>
          <cell r="B3423" t="str">
            <v>11100I011602</v>
          </cell>
          <cell r="C3423" t="str">
            <v>Film</v>
          </cell>
        </row>
        <row r="3424">
          <cell r="A3424" t="str">
            <v>TS6814.4</v>
          </cell>
          <cell r="B3424" t="str">
            <v>11100I011701</v>
          </cell>
          <cell r="C3424" t="str">
            <v>Film</v>
          </cell>
        </row>
        <row r="3425">
          <cell r="A3425" t="str">
            <v>TS7475</v>
          </cell>
          <cell r="B3425" t="str">
            <v>11100I011801</v>
          </cell>
          <cell r="C3425" t="str">
            <v>Film</v>
          </cell>
        </row>
        <row r="3426">
          <cell r="A3426" t="str">
            <v>TS7675</v>
          </cell>
          <cell r="B3426" t="str">
            <v>11100I011901</v>
          </cell>
          <cell r="C3426" t="str">
            <v>Film</v>
          </cell>
        </row>
        <row r="3427">
          <cell r="A3427" t="str">
            <v>SW0175</v>
          </cell>
          <cell r="B3427" t="str">
            <v>11100I012001</v>
          </cell>
          <cell r="C3427" t="str">
            <v>Film</v>
          </cell>
        </row>
        <row r="3428">
          <cell r="A3428" t="str">
            <v>SW01188</v>
          </cell>
          <cell r="B3428" t="str">
            <v>11100I012002</v>
          </cell>
          <cell r="C3428" t="str">
            <v>Film</v>
          </cell>
        </row>
        <row r="3429">
          <cell r="A3429" t="str">
            <v>SW0123</v>
          </cell>
          <cell r="B3429" t="str">
            <v>11100I012003</v>
          </cell>
          <cell r="C3429" t="str">
            <v>Film</v>
          </cell>
        </row>
        <row r="3430">
          <cell r="A3430" t="str">
            <v>SW0136</v>
          </cell>
          <cell r="B3430" t="str">
            <v>11100I012004</v>
          </cell>
          <cell r="C3430" t="str">
            <v>Film</v>
          </cell>
        </row>
        <row r="3431">
          <cell r="A3431" t="str">
            <v>SW0150</v>
          </cell>
          <cell r="B3431" t="str">
            <v>11100I012005</v>
          </cell>
          <cell r="C3431" t="str">
            <v>Film</v>
          </cell>
        </row>
        <row r="3432">
          <cell r="A3432" t="str">
            <v>SW01250</v>
          </cell>
          <cell r="B3432" t="str">
            <v>11100I012006</v>
          </cell>
          <cell r="C3432" t="str">
            <v>Film</v>
          </cell>
        </row>
        <row r="3433">
          <cell r="A3433" t="str">
            <v>SW01100</v>
          </cell>
          <cell r="B3433" t="str">
            <v>11100I012007</v>
          </cell>
          <cell r="C3433" t="str">
            <v>Film</v>
          </cell>
        </row>
        <row r="3434">
          <cell r="A3434" t="str">
            <v>SB01188</v>
          </cell>
          <cell r="B3434" t="str">
            <v>11100I012101</v>
          </cell>
          <cell r="C3434" t="str">
            <v>Film</v>
          </cell>
        </row>
        <row r="3435">
          <cell r="A3435" t="str">
            <v>TN1060</v>
          </cell>
          <cell r="B3435" t="str">
            <v>111510010101</v>
          </cell>
          <cell r="C3435" t="str">
            <v>Film</v>
          </cell>
        </row>
        <row r="3436">
          <cell r="A3436" t="str">
            <v>TN1050</v>
          </cell>
          <cell r="B3436" t="str">
            <v>111510010102</v>
          </cell>
          <cell r="C3436" t="str">
            <v>Film</v>
          </cell>
        </row>
        <row r="3437">
          <cell r="A3437" t="str">
            <v>CN1060</v>
          </cell>
          <cell r="B3437" t="str">
            <v>111510010201</v>
          </cell>
          <cell r="C3437" t="str">
            <v>Film</v>
          </cell>
        </row>
        <row r="3438">
          <cell r="A3438" t="str">
            <v>CN1050</v>
          </cell>
          <cell r="B3438">
            <v>111510010202</v>
          </cell>
          <cell r="C3438" t="str">
            <v>Film</v>
          </cell>
        </row>
        <row r="3439">
          <cell r="A3439" t="str">
            <v>CN1040</v>
          </cell>
          <cell r="B3439">
            <v>111510010203</v>
          </cell>
          <cell r="C3439" t="str">
            <v>Film</v>
          </cell>
        </row>
        <row r="3440">
          <cell r="A3440" t="str">
            <v>TN2050</v>
          </cell>
          <cell r="B3440" t="str">
            <v>111520010101</v>
          </cell>
          <cell r="C3440" t="str">
            <v>Film</v>
          </cell>
        </row>
        <row r="3441">
          <cell r="A3441" t="str">
            <v>CN2040</v>
          </cell>
          <cell r="B3441">
            <v>111520010201</v>
          </cell>
          <cell r="C3441" t="str">
            <v>Film</v>
          </cell>
        </row>
        <row r="3442">
          <cell r="A3442" t="str">
            <v>CN20C40</v>
          </cell>
          <cell r="B3442">
            <v>111520010301</v>
          </cell>
          <cell r="C3442" t="str">
            <v>Film</v>
          </cell>
        </row>
        <row r="3443">
          <cell r="A3443" t="str">
            <v>CN20B40</v>
          </cell>
          <cell r="B3443">
            <v>111520010401</v>
          </cell>
          <cell r="C3443" t="str">
            <v>Film</v>
          </cell>
        </row>
        <row r="3444">
          <cell r="A3444" t="str">
            <v>ES2N350</v>
          </cell>
          <cell r="B3444">
            <v>111610010101</v>
          </cell>
          <cell r="C3444" t="str">
            <v>Film</v>
          </cell>
        </row>
        <row r="3445">
          <cell r="A3445" t="str">
            <v>ES2N400</v>
          </cell>
          <cell r="B3445">
            <v>111610010102</v>
          </cell>
          <cell r="C3445" t="str">
            <v>Film</v>
          </cell>
        </row>
        <row r="3446">
          <cell r="A3446" t="str">
            <v>ES2N450</v>
          </cell>
          <cell r="B3446">
            <v>111610010103</v>
          </cell>
          <cell r="C3446" t="str">
            <v>Film</v>
          </cell>
        </row>
        <row r="3447">
          <cell r="A3447" t="str">
            <v>ES2N500</v>
          </cell>
          <cell r="B3447">
            <v>111610010104</v>
          </cell>
          <cell r="C3447" t="str">
            <v>Film</v>
          </cell>
        </row>
        <row r="3448">
          <cell r="A3448" t="str">
            <v>ES2N600</v>
          </cell>
          <cell r="B3448">
            <v>111610010105</v>
          </cell>
          <cell r="C3448" t="str">
            <v>Film</v>
          </cell>
        </row>
        <row r="3449">
          <cell r="A3449" t="str">
            <v>ES2N700</v>
          </cell>
          <cell r="B3449">
            <v>111610010106</v>
          </cell>
          <cell r="C3449" t="str">
            <v>Film</v>
          </cell>
        </row>
        <row r="3450">
          <cell r="A3450" t="str">
            <v>ES2N550</v>
          </cell>
          <cell r="B3450">
            <v>111610010107</v>
          </cell>
          <cell r="C3450" t="str">
            <v>Film</v>
          </cell>
        </row>
        <row r="3451">
          <cell r="A3451" t="str">
            <v>ES2N470</v>
          </cell>
          <cell r="B3451">
            <v>111610010108</v>
          </cell>
          <cell r="C3451" t="str">
            <v>Film</v>
          </cell>
        </row>
        <row r="3452">
          <cell r="A3452" t="str">
            <v>ES2N570</v>
          </cell>
          <cell r="B3452">
            <v>111610010109</v>
          </cell>
          <cell r="C3452" t="str">
            <v>Film</v>
          </cell>
        </row>
        <row r="3453">
          <cell r="A3453" t="str">
            <v>ES3N350</v>
          </cell>
          <cell r="B3453">
            <v>111610010201</v>
          </cell>
          <cell r="C3453" t="str">
            <v>Film</v>
          </cell>
        </row>
        <row r="3454">
          <cell r="A3454" t="str">
            <v>ES3N400</v>
          </cell>
          <cell r="B3454">
            <v>111610010202</v>
          </cell>
          <cell r="C3454" t="str">
            <v>Film</v>
          </cell>
        </row>
        <row r="3455">
          <cell r="A3455" t="str">
            <v>ES3N450</v>
          </cell>
          <cell r="B3455">
            <v>111610010203</v>
          </cell>
          <cell r="C3455" t="str">
            <v>Film</v>
          </cell>
        </row>
        <row r="3456">
          <cell r="A3456" t="str">
            <v>ES3N500</v>
          </cell>
          <cell r="B3456">
            <v>111610010204</v>
          </cell>
          <cell r="C3456" t="str">
            <v>Film</v>
          </cell>
        </row>
        <row r="3457">
          <cell r="A3457" t="str">
            <v>ES3N600</v>
          </cell>
          <cell r="B3457">
            <v>111610010205</v>
          </cell>
          <cell r="C3457" t="str">
            <v>Film</v>
          </cell>
        </row>
        <row r="3458">
          <cell r="A3458" t="str">
            <v>ES3N700</v>
          </cell>
          <cell r="B3458">
            <v>111610010206</v>
          </cell>
          <cell r="C3458" t="str">
            <v>Film</v>
          </cell>
        </row>
        <row r="3459">
          <cell r="A3459" t="str">
            <v>EF2N350</v>
          </cell>
          <cell r="B3459">
            <v>111610010301</v>
          </cell>
          <cell r="C3459" t="str">
            <v>Film</v>
          </cell>
        </row>
        <row r="3460">
          <cell r="A3460" t="str">
            <v>EF2N400</v>
          </cell>
          <cell r="B3460">
            <v>111610010302</v>
          </cell>
          <cell r="C3460" t="str">
            <v>Film</v>
          </cell>
        </row>
        <row r="3461">
          <cell r="A3461" t="str">
            <v>EF2N450</v>
          </cell>
          <cell r="B3461">
            <v>111610010303</v>
          </cell>
          <cell r="C3461" t="str">
            <v>Film</v>
          </cell>
        </row>
        <row r="3462">
          <cell r="A3462" t="str">
            <v>EF2N500</v>
          </cell>
          <cell r="B3462">
            <v>111610010304</v>
          </cell>
          <cell r="C3462" t="str">
            <v>Film</v>
          </cell>
        </row>
        <row r="3463">
          <cell r="A3463" t="str">
            <v>EF2N600</v>
          </cell>
          <cell r="B3463">
            <v>111610010305</v>
          </cell>
          <cell r="C3463" t="str">
            <v>Film</v>
          </cell>
        </row>
        <row r="3464">
          <cell r="A3464" t="str">
            <v>EF2N700</v>
          </cell>
          <cell r="B3464">
            <v>111610010306</v>
          </cell>
          <cell r="C3464" t="str">
            <v>Film</v>
          </cell>
        </row>
        <row r="3465">
          <cell r="A3465" t="str">
            <v>EF3N350</v>
          </cell>
          <cell r="B3465">
            <v>111610010401</v>
          </cell>
          <cell r="C3465" t="str">
            <v>Film</v>
          </cell>
        </row>
        <row r="3466">
          <cell r="A3466" t="str">
            <v>EF3N400</v>
          </cell>
          <cell r="B3466">
            <v>111610010402</v>
          </cell>
          <cell r="C3466" t="str">
            <v>Film</v>
          </cell>
        </row>
        <row r="3467">
          <cell r="A3467" t="str">
            <v>EF3N450</v>
          </cell>
          <cell r="B3467">
            <v>111610010403</v>
          </cell>
          <cell r="C3467" t="str">
            <v>Film</v>
          </cell>
        </row>
        <row r="3468">
          <cell r="A3468" t="str">
            <v>EF3N500</v>
          </cell>
          <cell r="B3468">
            <v>111610010404</v>
          </cell>
          <cell r="C3468" t="str">
            <v>Film</v>
          </cell>
        </row>
        <row r="3469">
          <cell r="A3469" t="str">
            <v>EF3N600</v>
          </cell>
          <cell r="B3469">
            <v>111610010405</v>
          </cell>
          <cell r="C3469" t="str">
            <v>Film</v>
          </cell>
        </row>
        <row r="3470">
          <cell r="A3470" t="str">
            <v>EF3N700</v>
          </cell>
          <cell r="B3470">
            <v>111610010406</v>
          </cell>
          <cell r="C3470" t="str">
            <v>Film</v>
          </cell>
        </row>
        <row r="3471">
          <cell r="A3471" t="str">
            <v>EF3N550</v>
          </cell>
          <cell r="B3471">
            <v>111610010407</v>
          </cell>
          <cell r="C3471" t="str">
            <v>Film</v>
          </cell>
        </row>
        <row r="3472">
          <cell r="A3472" t="str">
            <v>EF2T500</v>
          </cell>
          <cell r="B3472">
            <v>111610010501</v>
          </cell>
          <cell r="C3472" t="str">
            <v>Film</v>
          </cell>
        </row>
        <row r="3473">
          <cell r="A3473" t="str">
            <v>EF2T350</v>
          </cell>
          <cell r="B3473">
            <v>111610010502</v>
          </cell>
          <cell r="C3473" t="str">
            <v>Film</v>
          </cell>
        </row>
        <row r="3474">
          <cell r="A3474" t="str">
            <v>EF2T400</v>
          </cell>
          <cell r="B3474">
            <v>111610010503</v>
          </cell>
          <cell r="C3474" t="str">
            <v>Film</v>
          </cell>
        </row>
        <row r="3475">
          <cell r="A3475" t="str">
            <v>EF2T450</v>
          </cell>
          <cell r="B3475">
            <v>111610010504</v>
          </cell>
          <cell r="C3475" t="str">
            <v>Film</v>
          </cell>
        </row>
        <row r="3476">
          <cell r="A3476" t="str">
            <v>EF3T450</v>
          </cell>
          <cell r="B3476">
            <v>111610010601</v>
          </cell>
          <cell r="C3476" t="str">
            <v>Film</v>
          </cell>
        </row>
        <row r="3477">
          <cell r="A3477" t="str">
            <v>EF3T500</v>
          </cell>
          <cell r="B3477">
            <v>111610010602</v>
          </cell>
          <cell r="C3477" t="str">
            <v>Film</v>
          </cell>
        </row>
        <row r="3478">
          <cell r="A3478" t="str">
            <v>EF2W450</v>
          </cell>
          <cell r="B3478">
            <v>111610010701</v>
          </cell>
          <cell r="C3478" t="str">
            <v>Film</v>
          </cell>
        </row>
        <row r="3479">
          <cell r="A3479" t="str">
            <v>EF2W500</v>
          </cell>
          <cell r="B3479">
            <v>111610010702</v>
          </cell>
          <cell r="C3479" t="str">
            <v>Film</v>
          </cell>
        </row>
        <row r="3480">
          <cell r="A3480" t="str">
            <v>EF2W600</v>
          </cell>
          <cell r="B3480">
            <v>111610010703</v>
          </cell>
          <cell r="C3480" t="str">
            <v>Film</v>
          </cell>
        </row>
        <row r="3481">
          <cell r="A3481" t="str">
            <v>EF2P400</v>
          </cell>
          <cell r="B3481">
            <v>111610010801</v>
          </cell>
          <cell r="C3481" t="str">
            <v>Film</v>
          </cell>
        </row>
        <row r="3482">
          <cell r="A3482" t="str">
            <v>EF2P450</v>
          </cell>
          <cell r="B3482">
            <v>111610010802</v>
          </cell>
          <cell r="C3482" t="str">
            <v>Film</v>
          </cell>
        </row>
        <row r="3483">
          <cell r="A3483" t="str">
            <v>EF2P500</v>
          </cell>
          <cell r="B3483">
            <v>111610010803</v>
          </cell>
          <cell r="C3483" t="str">
            <v>Film</v>
          </cell>
        </row>
        <row r="3484">
          <cell r="A3484" t="str">
            <v>EF2P600</v>
          </cell>
          <cell r="B3484">
            <v>111610010804</v>
          </cell>
          <cell r="C3484" t="str">
            <v>Film</v>
          </cell>
        </row>
        <row r="3485">
          <cell r="A3485" t="str">
            <v>EF2V400</v>
          </cell>
          <cell r="B3485">
            <v>111610010901</v>
          </cell>
          <cell r="C3485" t="str">
            <v>Film</v>
          </cell>
        </row>
        <row r="3486">
          <cell r="A3486" t="str">
            <v>EF2V450</v>
          </cell>
          <cell r="B3486">
            <v>111610010902</v>
          </cell>
          <cell r="C3486" t="str">
            <v>Film</v>
          </cell>
        </row>
        <row r="3487">
          <cell r="A3487" t="str">
            <v>EF2V500</v>
          </cell>
          <cell r="B3487">
            <v>111610010903</v>
          </cell>
          <cell r="C3487" t="str">
            <v>Film</v>
          </cell>
        </row>
        <row r="3488">
          <cell r="A3488" t="str">
            <v>EF2V600</v>
          </cell>
          <cell r="B3488">
            <v>111610010904</v>
          </cell>
          <cell r="C3488" t="str">
            <v>Film</v>
          </cell>
        </row>
        <row r="3489">
          <cell r="A3489" t="str">
            <v>TEF2N500</v>
          </cell>
          <cell r="B3489">
            <v>111610019101</v>
          </cell>
          <cell r="C3489" t="str">
            <v>Film</v>
          </cell>
        </row>
        <row r="3490">
          <cell r="A3490" t="str">
            <v>FW3N20</v>
          </cell>
          <cell r="B3490">
            <v>111710010101</v>
          </cell>
          <cell r="C3490" t="str">
            <v>Film</v>
          </cell>
        </row>
        <row r="3491">
          <cell r="A3491" t="str">
            <v>FW3N30</v>
          </cell>
          <cell r="B3491">
            <v>111710010102</v>
          </cell>
          <cell r="C3491" t="str">
            <v>Film</v>
          </cell>
        </row>
        <row r="3492">
          <cell r="A3492" t="str">
            <v>FW3N50</v>
          </cell>
          <cell r="B3492">
            <v>111710010103</v>
          </cell>
          <cell r="C3492" t="str">
            <v>Film</v>
          </cell>
        </row>
        <row r="3493">
          <cell r="A3493" t="str">
            <v>FW3N60</v>
          </cell>
          <cell r="B3493">
            <v>111710010104</v>
          </cell>
          <cell r="C3493" t="str">
            <v>Film</v>
          </cell>
        </row>
        <row r="3494">
          <cell r="A3494" t="str">
            <v>FW3B20</v>
          </cell>
          <cell r="B3494">
            <v>111710010201</v>
          </cell>
          <cell r="C3494" t="str">
            <v>Film</v>
          </cell>
        </row>
        <row r="3495">
          <cell r="A3495" t="str">
            <v>FW3B30</v>
          </cell>
          <cell r="B3495">
            <v>111710010202</v>
          </cell>
          <cell r="C3495" t="str">
            <v>Film</v>
          </cell>
        </row>
        <row r="3496">
          <cell r="A3496" t="str">
            <v>FW3B50</v>
          </cell>
          <cell r="B3496">
            <v>111710010203</v>
          </cell>
          <cell r="C3496" t="str">
            <v>Film</v>
          </cell>
        </row>
        <row r="3497">
          <cell r="A3497" t="str">
            <v>FW3B60</v>
          </cell>
          <cell r="B3497">
            <v>111710010204</v>
          </cell>
          <cell r="C3497" t="str">
            <v>Film</v>
          </cell>
        </row>
        <row r="3498">
          <cell r="A3498" t="str">
            <v>FW1B25</v>
          </cell>
          <cell r="B3498">
            <v>111710010301</v>
          </cell>
          <cell r="C3498" t="str">
            <v>Film</v>
          </cell>
        </row>
        <row r="3499">
          <cell r="A3499" t="str">
            <v>FW1B20</v>
          </cell>
          <cell r="B3499">
            <v>111710010302</v>
          </cell>
          <cell r="C3499" t="str">
            <v>Film</v>
          </cell>
        </row>
        <row r="3500">
          <cell r="A3500" t="str">
            <v>FW1N25</v>
          </cell>
          <cell r="B3500">
            <v>111710010401</v>
          </cell>
          <cell r="C3500" t="str">
            <v>Film</v>
          </cell>
        </row>
        <row r="3501">
          <cell r="A3501" t="str">
            <v>FC1N20</v>
          </cell>
          <cell r="B3501">
            <v>111720010101</v>
          </cell>
          <cell r="C3501" t="str">
            <v>Film</v>
          </cell>
        </row>
        <row r="3502">
          <cell r="A3502" t="str">
            <v>FC1N30</v>
          </cell>
          <cell r="B3502">
            <v>111720010102</v>
          </cell>
          <cell r="C3502" t="str">
            <v>Film</v>
          </cell>
        </row>
        <row r="3503">
          <cell r="A3503" t="str">
            <v>FC1N50</v>
          </cell>
          <cell r="B3503">
            <v>111720010103</v>
          </cell>
          <cell r="C3503" t="str">
            <v>Film</v>
          </cell>
        </row>
        <row r="3504">
          <cell r="A3504" t="str">
            <v>FC1N60</v>
          </cell>
          <cell r="B3504">
            <v>111720010104</v>
          </cell>
          <cell r="C3504" t="str">
            <v>Film</v>
          </cell>
        </row>
        <row r="3505">
          <cell r="A3505" t="str">
            <v>FC1C20</v>
          </cell>
          <cell r="B3505">
            <v>111720010201</v>
          </cell>
          <cell r="C3505" t="str">
            <v>Film</v>
          </cell>
        </row>
        <row r="3506">
          <cell r="A3506" t="str">
            <v>FC1C30</v>
          </cell>
          <cell r="B3506">
            <v>111720010202</v>
          </cell>
          <cell r="C3506" t="str">
            <v>Film</v>
          </cell>
        </row>
        <row r="3507">
          <cell r="A3507" t="str">
            <v>FC1C50</v>
          </cell>
          <cell r="B3507">
            <v>111720010203</v>
          </cell>
          <cell r="C3507" t="str">
            <v>Film</v>
          </cell>
        </row>
        <row r="3508">
          <cell r="A3508" t="str">
            <v>FC1C60</v>
          </cell>
          <cell r="B3508">
            <v>111720010204</v>
          </cell>
          <cell r="C3508" t="str">
            <v>Film</v>
          </cell>
        </row>
        <row r="3509">
          <cell r="A3509" t="str">
            <v>FC1B20</v>
          </cell>
          <cell r="B3509">
            <v>111720010301</v>
          </cell>
          <cell r="C3509" t="str">
            <v>Film</v>
          </cell>
        </row>
        <row r="3510">
          <cell r="A3510" t="str">
            <v>FC1B30</v>
          </cell>
          <cell r="B3510">
            <v>111720010302</v>
          </cell>
          <cell r="C3510" t="str">
            <v>Film</v>
          </cell>
        </row>
        <row r="3511">
          <cell r="A3511" t="str">
            <v>FC1B50</v>
          </cell>
          <cell r="B3511">
            <v>111720010303</v>
          </cell>
          <cell r="C3511" t="str">
            <v>Film</v>
          </cell>
        </row>
        <row r="3512">
          <cell r="A3512" t="str">
            <v>FC1B60</v>
          </cell>
          <cell r="B3512">
            <v>111720010304</v>
          </cell>
          <cell r="C3512" t="str">
            <v>Film</v>
          </cell>
        </row>
        <row r="3513">
          <cell r="A3513" t="str">
            <v>TC1N25</v>
          </cell>
          <cell r="B3513">
            <v>111720010401</v>
          </cell>
          <cell r="C3513" t="str">
            <v>Film</v>
          </cell>
        </row>
        <row r="3514">
          <cell r="A3514" t="str">
            <v>TC2N25</v>
          </cell>
          <cell r="B3514">
            <v>111720010501</v>
          </cell>
          <cell r="C3514" t="str">
            <v>Film</v>
          </cell>
        </row>
        <row r="3515">
          <cell r="A3515" t="str">
            <v>S30012</v>
          </cell>
          <cell r="B3515" t="str">
            <v>113010100101</v>
          </cell>
          <cell r="C3515" t="str">
            <v>Film</v>
          </cell>
        </row>
        <row r="3516">
          <cell r="A3516" t="str">
            <v>S30012.6</v>
          </cell>
          <cell r="B3516" t="str">
            <v>113010100102</v>
          </cell>
          <cell r="C3516" t="str">
            <v>Film</v>
          </cell>
        </row>
        <row r="3517">
          <cell r="A3517" t="str">
            <v>S30025</v>
          </cell>
          <cell r="B3517" t="str">
            <v>113010100103</v>
          </cell>
          <cell r="C3517" t="str">
            <v>Film</v>
          </cell>
        </row>
        <row r="3518">
          <cell r="A3518" t="str">
            <v>S30016</v>
          </cell>
          <cell r="B3518" t="str">
            <v>113010100104</v>
          </cell>
          <cell r="C3518" t="str">
            <v>Film</v>
          </cell>
        </row>
        <row r="3519">
          <cell r="A3519" t="str">
            <v>S30038</v>
          </cell>
          <cell r="B3519" t="str">
            <v>113010100105</v>
          </cell>
          <cell r="C3519" t="str">
            <v>Film</v>
          </cell>
        </row>
        <row r="3520">
          <cell r="A3520" t="str">
            <v>S3009</v>
          </cell>
          <cell r="B3520" t="str">
            <v>113010100106</v>
          </cell>
          <cell r="C3520" t="str">
            <v>Film</v>
          </cell>
        </row>
        <row r="3521">
          <cell r="A3521" t="str">
            <v>S60012</v>
          </cell>
          <cell r="B3521" t="str">
            <v>113010100201</v>
          </cell>
          <cell r="C3521" t="str">
            <v>Film</v>
          </cell>
        </row>
        <row r="3522">
          <cell r="A3522" t="str">
            <v>S60016</v>
          </cell>
          <cell r="B3522" t="str">
            <v>113010100202</v>
          </cell>
          <cell r="C3522" t="str">
            <v>Film</v>
          </cell>
        </row>
        <row r="3523">
          <cell r="A3523" t="str">
            <v>S60025</v>
          </cell>
          <cell r="B3523" t="str">
            <v>113010100203</v>
          </cell>
          <cell r="C3523" t="str">
            <v>Film</v>
          </cell>
        </row>
        <row r="3524">
          <cell r="A3524" t="str">
            <v>S60050</v>
          </cell>
          <cell r="B3524" t="str">
            <v>113010100204</v>
          </cell>
          <cell r="C3524" t="str">
            <v>Film</v>
          </cell>
        </row>
        <row r="3525">
          <cell r="A3525" t="str">
            <v>S60075</v>
          </cell>
          <cell r="B3525" t="str">
            <v>113010100205</v>
          </cell>
          <cell r="C3525" t="str">
            <v>Film</v>
          </cell>
        </row>
        <row r="3526">
          <cell r="A3526" t="str">
            <v>S60089</v>
          </cell>
          <cell r="B3526" t="str">
            <v>113010100206</v>
          </cell>
          <cell r="C3526" t="str">
            <v>Film</v>
          </cell>
        </row>
        <row r="3527">
          <cell r="A3527" t="str">
            <v>S60096</v>
          </cell>
          <cell r="B3527" t="str">
            <v>113010100207</v>
          </cell>
          <cell r="C3527" t="str">
            <v>Film</v>
          </cell>
        </row>
        <row r="3528">
          <cell r="A3528" t="str">
            <v>S600100</v>
          </cell>
          <cell r="B3528" t="str">
            <v>113010100208</v>
          </cell>
          <cell r="C3528" t="str">
            <v>Film</v>
          </cell>
        </row>
        <row r="3529">
          <cell r="A3529" t="str">
            <v>S600125</v>
          </cell>
          <cell r="B3529" t="str">
            <v>113010100209</v>
          </cell>
          <cell r="C3529" t="str">
            <v>Film</v>
          </cell>
        </row>
        <row r="3530">
          <cell r="A3530" t="str">
            <v>S6009</v>
          </cell>
          <cell r="B3530" t="str">
            <v>113010100210</v>
          </cell>
          <cell r="C3530" t="str">
            <v>Film</v>
          </cell>
        </row>
        <row r="3531">
          <cell r="A3531" t="str">
            <v>S60023</v>
          </cell>
          <cell r="B3531" t="str">
            <v>113010100211</v>
          </cell>
          <cell r="C3531" t="str">
            <v>Film</v>
          </cell>
        </row>
        <row r="3532">
          <cell r="A3532" t="str">
            <v>S60038</v>
          </cell>
          <cell r="B3532" t="str">
            <v>113010100212</v>
          </cell>
          <cell r="C3532" t="str">
            <v>Film</v>
          </cell>
        </row>
        <row r="3533">
          <cell r="A3533" t="str">
            <v>S60036</v>
          </cell>
          <cell r="B3533" t="str">
            <v>113010100213</v>
          </cell>
          <cell r="C3533" t="str">
            <v>Film</v>
          </cell>
        </row>
        <row r="3534">
          <cell r="A3534" t="str">
            <v>S60020</v>
          </cell>
          <cell r="B3534" t="str">
            <v>113010100214</v>
          </cell>
          <cell r="C3534" t="str">
            <v>Film</v>
          </cell>
        </row>
        <row r="3535">
          <cell r="A3535" t="str">
            <v>S60019</v>
          </cell>
          <cell r="B3535" t="str">
            <v>113010100215</v>
          </cell>
          <cell r="C3535" t="str">
            <v>Film</v>
          </cell>
        </row>
        <row r="3536">
          <cell r="A3536" t="str">
            <v>S600L12</v>
          </cell>
          <cell r="B3536" t="str">
            <v>113010100301</v>
          </cell>
          <cell r="C3536" t="str">
            <v>Film</v>
          </cell>
        </row>
        <row r="3537">
          <cell r="A3537" t="str">
            <v>S61050</v>
          </cell>
          <cell r="B3537" t="str">
            <v>113010100401</v>
          </cell>
          <cell r="C3537" t="str">
            <v>Film</v>
          </cell>
        </row>
        <row r="3538">
          <cell r="A3538" t="str">
            <v>S610188</v>
          </cell>
          <cell r="B3538" t="str">
            <v>113010100402</v>
          </cell>
          <cell r="C3538" t="str">
            <v>Film</v>
          </cell>
        </row>
        <row r="3539">
          <cell r="A3539" t="str">
            <v>S61523</v>
          </cell>
          <cell r="B3539" t="str">
            <v>113010100501</v>
          </cell>
          <cell r="C3539" t="str">
            <v>Film</v>
          </cell>
        </row>
        <row r="3540">
          <cell r="A3540" t="str">
            <v>S61525</v>
          </cell>
          <cell r="B3540" t="str">
            <v>113010100501</v>
          </cell>
          <cell r="C3540" t="str">
            <v>Film</v>
          </cell>
        </row>
        <row r="3541">
          <cell r="A3541" t="str">
            <v>S61550</v>
          </cell>
          <cell r="B3541" t="str">
            <v>113010100502</v>
          </cell>
          <cell r="C3541" t="str">
            <v>Film</v>
          </cell>
        </row>
        <row r="3542">
          <cell r="A3542" t="str">
            <v>S61575</v>
          </cell>
          <cell r="B3542" t="str">
            <v>113010100503</v>
          </cell>
          <cell r="C3542" t="str">
            <v>Film</v>
          </cell>
        </row>
        <row r="3543">
          <cell r="A3543" t="str">
            <v>S61538</v>
          </cell>
          <cell r="B3543" t="str">
            <v>113010100504</v>
          </cell>
          <cell r="C3543" t="str">
            <v>Film</v>
          </cell>
        </row>
        <row r="3544">
          <cell r="A3544" t="str">
            <v>S65036</v>
          </cell>
          <cell r="B3544" t="str">
            <v>113010100601</v>
          </cell>
          <cell r="C3544" t="str">
            <v>Film</v>
          </cell>
        </row>
        <row r="3545">
          <cell r="A3545" t="str">
            <v>S65038</v>
          </cell>
          <cell r="B3545" t="str">
            <v>113010100602</v>
          </cell>
          <cell r="C3545" t="str">
            <v>Film</v>
          </cell>
        </row>
        <row r="3546">
          <cell r="A3546" t="str">
            <v>S65050</v>
          </cell>
          <cell r="B3546" t="str">
            <v>113010100603</v>
          </cell>
          <cell r="C3546" t="str">
            <v>Film</v>
          </cell>
        </row>
        <row r="3547">
          <cell r="A3547" t="str">
            <v>S65075</v>
          </cell>
          <cell r="B3547" t="str">
            <v>113010100604</v>
          </cell>
          <cell r="C3547" t="str">
            <v>Film</v>
          </cell>
        </row>
        <row r="3548">
          <cell r="A3548" t="str">
            <v>S650100</v>
          </cell>
          <cell r="B3548" t="str">
            <v>113010100605</v>
          </cell>
          <cell r="C3548" t="str">
            <v>Film</v>
          </cell>
        </row>
        <row r="3549">
          <cell r="A3549" t="str">
            <v>S650125</v>
          </cell>
          <cell r="B3549" t="str">
            <v>113010100606</v>
          </cell>
          <cell r="C3549" t="str">
            <v>Film</v>
          </cell>
        </row>
        <row r="3550">
          <cell r="A3550" t="str">
            <v>S650188</v>
          </cell>
          <cell r="B3550" t="str">
            <v>113010100607</v>
          </cell>
          <cell r="C3550" t="str">
            <v>Film</v>
          </cell>
        </row>
        <row r="3551">
          <cell r="A3551" t="str">
            <v>S65025</v>
          </cell>
          <cell r="B3551" t="str">
            <v>113010100608</v>
          </cell>
          <cell r="C3551" t="str">
            <v>Film</v>
          </cell>
        </row>
        <row r="3552">
          <cell r="A3552" t="str">
            <v>S650150</v>
          </cell>
          <cell r="B3552" t="str">
            <v>113010100609</v>
          </cell>
          <cell r="C3552" t="str">
            <v>Film</v>
          </cell>
        </row>
        <row r="3553">
          <cell r="A3553" t="str">
            <v>S66012</v>
          </cell>
          <cell r="B3553" t="str">
            <v>113010100701</v>
          </cell>
          <cell r="C3553" t="str">
            <v>Film</v>
          </cell>
        </row>
        <row r="3554">
          <cell r="A3554" t="str">
            <v>S6609</v>
          </cell>
          <cell r="B3554" t="str">
            <v>113010100702</v>
          </cell>
          <cell r="C3554" t="str">
            <v>Film</v>
          </cell>
        </row>
        <row r="3555">
          <cell r="A3555" t="str">
            <v>S66025</v>
          </cell>
          <cell r="B3555" t="str">
            <v>113010100703</v>
          </cell>
          <cell r="C3555" t="str">
            <v>Film</v>
          </cell>
        </row>
        <row r="3556">
          <cell r="A3556" t="str">
            <v>S66036</v>
          </cell>
          <cell r="B3556" t="str">
            <v>113010100704</v>
          </cell>
          <cell r="C3556" t="str">
            <v>Film</v>
          </cell>
        </row>
        <row r="3557">
          <cell r="A3557" t="str">
            <v>S660H12</v>
          </cell>
          <cell r="B3557" t="str">
            <v>113010100801</v>
          </cell>
          <cell r="C3557" t="str">
            <v>Film</v>
          </cell>
        </row>
        <row r="3558">
          <cell r="A3558" t="str">
            <v>S660H25</v>
          </cell>
          <cell r="B3558" t="str">
            <v>113010100802</v>
          </cell>
          <cell r="C3558" t="str">
            <v>Film</v>
          </cell>
        </row>
        <row r="3559">
          <cell r="A3559" t="str">
            <v>S67250</v>
          </cell>
          <cell r="B3559" t="str">
            <v>113010100901</v>
          </cell>
          <cell r="C3559" t="str">
            <v>Film</v>
          </cell>
        </row>
        <row r="3560">
          <cell r="A3560" t="str">
            <v>S67275</v>
          </cell>
          <cell r="B3560" t="str">
            <v>113010100902</v>
          </cell>
          <cell r="C3560" t="str">
            <v>Film</v>
          </cell>
        </row>
        <row r="3561">
          <cell r="A3561" t="str">
            <v>S672100</v>
          </cell>
          <cell r="B3561" t="str">
            <v>113010100903</v>
          </cell>
          <cell r="C3561" t="str">
            <v>Film</v>
          </cell>
        </row>
        <row r="3562">
          <cell r="A3562" t="str">
            <v>S672150</v>
          </cell>
          <cell r="B3562" t="str">
            <v>113010100904</v>
          </cell>
          <cell r="C3562" t="str">
            <v>Film</v>
          </cell>
        </row>
        <row r="3563">
          <cell r="A3563" t="str">
            <v>S672175</v>
          </cell>
          <cell r="B3563" t="str">
            <v>113010100905</v>
          </cell>
          <cell r="C3563" t="str">
            <v>Film</v>
          </cell>
        </row>
        <row r="3564">
          <cell r="A3564" t="str">
            <v>S672188</v>
          </cell>
          <cell r="B3564" t="str">
            <v>113010100906</v>
          </cell>
          <cell r="C3564" t="str">
            <v>Film</v>
          </cell>
        </row>
        <row r="3565">
          <cell r="A3565" t="str">
            <v>S672125</v>
          </cell>
          <cell r="B3565" t="str">
            <v>113010100907</v>
          </cell>
          <cell r="C3565" t="str">
            <v>Film</v>
          </cell>
        </row>
        <row r="3566">
          <cell r="A3566" t="str">
            <v>S672250</v>
          </cell>
          <cell r="B3566" t="str">
            <v>113010100908</v>
          </cell>
          <cell r="C3566" t="str">
            <v>Film</v>
          </cell>
        </row>
        <row r="3567">
          <cell r="A3567" t="str">
            <v>S68150</v>
          </cell>
          <cell r="B3567" t="str">
            <v>113010101001</v>
          </cell>
          <cell r="C3567" t="str">
            <v>Film</v>
          </cell>
        </row>
        <row r="3568">
          <cell r="A3568" t="str">
            <v>S68175</v>
          </cell>
          <cell r="B3568" t="str">
            <v>113010101002</v>
          </cell>
          <cell r="C3568" t="str">
            <v>Film</v>
          </cell>
        </row>
        <row r="3569">
          <cell r="A3569" t="str">
            <v>S681100</v>
          </cell>
          <cell r="B3569" t="str">
            <v>113010101003</v>
          </cell>
          <cell r="C3569" t="str">
            <v>Film</v>
          </cell>
        </row>
        <row r="3570">
          <cell r="A3570" t="str">
            <v>S681125</v>
          </cell>
          <cell r="B3570" t="str">
            <v>113010101004</v>
          </cell>
          <cell r="C3570" t="str">
            <v>Film</v>
          </cell>
        </row>
        <row r="3571">
          <cell r="A3571" t="str">
            <v>S681188</v>
          </cell>
          <cell r="B3571" t="str">
            <v>113010101005</v>
          </cell>
          <cell r="C3571" t="str">
            <v>Film</v>
          </cell>
        </row>
        <row r="3572">
          <cell r="A3572" t="str">
            <v>S6889</v>
          </cell>
          <cell r="B3572" t="str">
            <v>113010101101</v>
          </cell>
          <cell r="C3572" t="str">
            <v>Film</v>
          </cell>
        </row>
        <row r="3573">
          <cell r="A3573" t="str">
            <v>S68823</v>
          </cell>
          <cell r="B3573" t="str">
            <v>113010101102</v>
          </cell>
          <cell r="C3573" t="str">
            <v>Film</v>
          </cell>
        </row>
        <row r="3574">
          <cell r="A3574" t="str">
            <v>S68825</v>
          </cell>
          <cell r="B3574" t="str">
            <v>113010101103</v>
          </cell>
          <cell r="C3574" t="str">
            <v>Film</v>
          </cell>
        </row>
        <row r="3575">
          <cell r="A3575" t="str">
            <v>S68812</v>
          </cell>
          <cell r="B3575" t="str">
            <v>113010101104</v>
          </cell>
          <cell r="C3575" t="str">
            <v>Film</v>
          </cell>
        </row>
        <row r="3576">
          <cell r="A3576" t="str">
            <v>S68836</v>
          </cell>
          <cell r="B3576" t="str">
            <v>113010101105</v>
          </cell>
          <cell r="C3576" t="str">
            <v>Film</v>
          </cell>
        </row>
        <row r="3577">
          <cell r="A3577" t="str">
            <v>S68912</v>
          </cell>
          <cell r="B3577" t="str">
            <v>113010101201</v>
          </cell>
          <cell r="C3577" t="str">
            <v>Film</v>
          </cell>
        </row>
        <row r="3578">
          <cell r="A3578" t="str">
            <v>S68925</v>
          </cell>
          <cell r="B3578" t="str">
            <v>113010101202</v>
          </cell>
          <cell r="C3578" t="str">
            <v>Film</v>
          </cell>
        </row>
        <row r="3579">
          <cell r="A3579" t="str">
            <v>S689H12</v>
          </cell>
          <cell r="B3579" t="str">
            <v>113010101301</v>
          </cell>
          <cell r="C3579" t="str">
            <v>Film</v>
          </cell>
        </row>
        <row r="3580">
          <cell r="A3580" t="str">
            <v>S69312</v>
          </cell>
          <cell r="B3580" t="str">
            <v>113010101401</v>
          </cell>
          <cell r="C3580" t="str">
            <v>Film</v>
          </cell>
        </row>
        <row r="3581">
          <cell r="A3581" t="str">
            <v>S69325</v>
          </cell>
          <cell r="B3581" t="str">
            <v>113010101402</v>
          </cell>
          <cell r="C3581" t="str">
            <v>Film</v>
          </cell>
        </row>
        <row r="3582">
          <cell r="A3582" t="str">
            <v>S69316</v>
          </cell>
          <cell r="B3582" t="str">
            <v>113010101403</v>
          </cell>
          <cell r="C3582" t="str">
            <v>Film</v>
          </cell>
        </row>
        <row r="3583">
          <cell r="A3583" t="str">
            <v>S69512</v>
          </cell>
          <cell r="B3583" t="str">
            <v>113010101501</v>
          </cell>
          <cell r="C3583" t="str">
            <v>Film</v>
          </cell>
        </row>
        <row r="3584">
          <cell r="A3584" t="str">
            <v>S69525</v>
          </cell>
          <cell r="B3584" t="str">
            <v>113010101502</v>
          </cell>
          <cell r="C3584" t="str">
            <v>Film</v>
          </cell>
        </row>
        <row r="3585">
          <cell r="A3585" t="str">
            <v>S67725</v>
          </cell>
          <cell r="B3585" t="str">
            <v>113010101601</v>
          </cell>
          <cell r="C3585" t="str">
            <v>Film</v>
          </cell>
        </row>
        <row r="3586">
          <cell r="A3586" t="str">
            <v>S693H12</v>
          </cell>
          <cell r="B3586" t="str">
            <v>113010101701</v>
          </cell>
          <cell r="C3586" t="str">
            <v>Film</v>
          </cell>
        </row>
        <row r="3587">
          <cell r="A3587" t="str">
            <v>S693H25</v>
          </cell>
          <cell r="B3587" t="str">
            <v>113010101702</v>
          </cell>
          <cell r="C3587" t="str">
            <v>Film</v>
          </cell>
        </row>
        <row r="3588">
          <cell r="A3588" t="str">
            <v>S61120</v>
          </cell>
          <cell r="B3588" t="str">
            <v>113010101801</v>
          </cell>
          <cell r="C3588" t="str">
            <v>Film</v>
          </cell>
        </row>
        <row r="3589">
          <cell r="A3589" t="str">
            <v>S61330</v>
          </cell>
          <cell r="B3589" t="str">
            <v>113010101901</v>
          </cell>
          <cell r="C3589" t="str">
            <v>Film</v>
          </cell>
        </row>
        <row r="3590">
          <cell r="A3590" t="str">
            <v>S61812</v>
          </cell>
          <cell r="B3590" t="str">
            <v>113010102001</v>
          </cell>
          <cell r="C3590" t="str">
            <v>Film</v>
          </cell>
        </row>
        <row r="3591">
          <cell r="A3591" t="str">
            <v>S61819</v>
          </cell>
          <cell r="B3591" t="str">
            <v>113010102002</v>
          </cell>
          <cell r="C3591" t="str">
            <v>Film</v>
          </cell>
        </row>
        <row r="3592">
          <cell r="A3592" t="str">
            <v>S61823</v>
          </cell>
          <cell r="B3592" t="str">
            <v>113010102003</v>
          </cell>
          <cell r="C3592" t="str">
            <v>Film</v>
          </cell>
        </row>
        <row r="3593">
          <cell r="A3593" t="str">
            <v>S61825</v>
          </cell>
          <cell r="B3593" t="str">
            <v>113010102004</v>
          </cell>
          <cell r="C3593" t="str">
            <v>Film</v>
          </cell>
        </row>
        <row r="3594">
          <cell r="A3594" t="str">
            <v>S61840</v>
          </cell>
          <cell r="B3594" t="str">
            <v>113010102005</v>
          </cell>
          <cell r="C3594" t="str">
            <v>Film</v>
          </cell>
        </row>
        <row r="3595">
          <cell r="A3595" t="str">
            <v>S61850</v>
          </cell>
          <cell r="B3595" t="str">
            <v>113010102006</v>
          </cell>
          <cell r="C3595" t="str">
            <v>Film</v>
          </cell>
        </row>
        <row r="3596">
          <cell r="A3596" t="str">
            <v>S61820</v>
          </cell>
          <cell r="B3596" t="str">
            <v>113010102007</v>
          </cell>
          <cell r="C3596" t="str">
            <v>Film</v>
          </cell>
        </row>
        <row r="3597">
          <cell r="A3597" t="str">
            <v>S62525</v>
          </cell>
          <cell r="B3597" t="str">
            <v>113010102101</v>
          </cell>
          <cell r="C3597" t="str">
            <v>Film</v>
          </cell>
        </row>
        <row r="3598">
          <cell r="A3598" t="str">
            <v>S62550</v>
          </cell>
          <cell r="B3598" t="str">
            <v>113010102102</v>
          </cell>
          <cell r="C3598" t="str">
            <v>Film</v>
          </cell>
        </row>
        <row r="3599">
          <cell r="A3599" t="str">
            <v>S628100</v>
          </cell>
          <cell r="B3599" t="str">
            <v>113010102201</v>
          </cell>
          <cell r="C3599" t="str">
            <v>Film</v>
          </cell>
        </row>
        <row r="3600">
          <cell r="A3600" t="str">
            <v>S660L12</v>
          </cell>
          <cell r="B3600" t="str">
            <v>113010102301</v>
          </cell>
          <cell r="C3600" t="str">
            <v>Film</v>
          </cell>
        </row>
        <row r="3601">
          <cell r="A3601" t="str">
            <v>S66512</v>
          </cell>
          <cell r="B3601" t="str">
            <v>113010102401</v>
          </cell>
          <cell r="C3601" t="str">
            <v>Film</v>
          </cell>
        </row>
        <row r="3602">
          <cell r="A3602" t="str">
            <v>S66525</v>
          </cell>
          <cell r="B3602" t="str">
            <v>113010102402</v>
          </cell>
          <cell r="C3602" t="str">
            <v>Film</v>
          </cell>
        </row>
        <row r="3603">
          <cell r="A3603" t="str">
            <v>S67312</v>
          </cell>
          <cell r="B3603" t="str">
            <v>113010102501</v>
          </cell>
          <cell r="C3603" t="str">
            <v>Film</v>
          </cell>
        </row>
        <row r="3604">
          <cell r="A3604" t="str">
            <v>S67912</v>
          </cell>
          <cell r="B3604" t="str">
            <v>113010102601</v>
          </cell>
          <cell r="C3604" t="str">
            <v>Film</v>
          </cell>
        </row>
        <row r="3605">
          <cell r="A3605" t="str">
            <v>S67915</v>
          </cell>
          <cell r="B3605" t="str">
            <v>113010102601</v>
          </cell>
          <cell r="C3605" t="str">
            <v>Film</v>
          </cell>
        </row>
        <row r="3606">
          <cell r="A3606" t="str">
            <v>S67923</v>
          </cell>
          <cell r="B3606" t="str">
            <v>113010102601</v>
          </cell>
          <cell r="C3606" t="str">
            <v>Film</v>
          </cell>
        </row>
        <row r="3607">
          <cell r="A3607" t="str">
            <v>S67938</v>
          </cell>
          <cell r="B3607" t="str">
            <v>113010102601</v>
          </cell>
          <cell r="C3607" t="str">
            <v>Film</v>
          </cell>
        </row>
        <row r="3608">
          <cell r="A3608" t="str">
            <v>S67950</v>
          </cell>
          <cell r="B3608" t="str">
            <v>113010102602</v>
          </cell>
          <cell r="C3608" t="str">
            <v>Film</v>
          </cell>
        </row>
        <row r="3609">
          <cell r="A3609" t="str">
            <v>S695L12</v>
          </cell>
          <cell r="B3609" t="str">
            <v>113010102701</v>
          </cell>
          <cell r="C3609" t="str">
            <v>Film</v>
          </cell>
        </row>
        <row r="3610">
          <cell r="A3610" t="str">
            <v>S63812</v>
          </cell>
          <cell r="B3610" t="str">
            <v>113010102801</v>
          </cell>
          <cell r="C3610" t="str">
            <v>Film</v>
          </cell>
        </row>
        <row r="3611">
          <cell r="A3611" t="str">
            <v>S65920</v>
          </cell>
          <cell r="B3611" t="str">
            <v>113010102901</v>
          </cell>
          <cell r="C3611" t="str">
            <v>Film</v>
          </cell>
        </row>
        <row r="3612">
          <cell r="A3612" t="str">
            <v>S65919</v>
          </cell>
          <cell r="B3612" t="str">
            <v>113010102902</v>
          </cell>
          <cell r="C3612" t="str">
            <v>Film</v>
          </cell>
        </row>
        <row r="3613">
          <cell r="A3613" t="str">
            <v>S65925</v>
          </cell>
          <cell r="B3613" t="str">
            <v>113010102903</v>
          </cell>
          <cell r="C3613" t="str">
            <v>Film</v>
          </cell>
        </row>
        <row r="3614">
          <cell r="A3614" t="str">
            <v>S68312</v>
          </cell>
          <cell r="B3614" t="str">
            <v>113010103001</v>
          </cell>
          <cell r="C3614" t="str">
            <v>Film</v>
          </cell>
        </row>
        <row r="3615">
          <cell r="A3615" t="str">
            <v>S30112</v>
          </cell>
          <cell r="B3615" t="str">
            <v>113010103101</v>
          </cell>
          <cell r="C3615" t="str">
            <v>Film</v>
          </cell>
        </row>
        <row r="3616">
          <cell r="A3616" t="str">
            <v>S662150</v>
          </cell>
          <cell r="B3616" t="str">
            <v>113010103201</v>
          </cell>
          <cell r="C3616" t="str">
            <v>Film</v>
          </cell>
        </row>
        <row r="3617">
          <cell r="A3617" t="str">
            <v>S61923</v>
          </cell>
          <cell r="B3617" t="str">
            <v>113010103301</v>
          </cell>
          <cell r="C3617" t="str">
            <v>Film</v>
          </cell>
        </row>
        <row r="3618">
          <cell r="A3618" t="str">
            <v>S619L12</v>
          </cell>
          <cell r="B3618" t="str">
            <v>113010103401</v>
          </cell>
          <cell r="C3618" t="str">
            <v>Film</v>
          </cell>
        </row>
        <row r="3619">
          <cell r="A3619" t="str">
            <v>S619L16</v>
          </cell>
          <cell r="B3619">
            <v>113010103402</v>
          </cell>
          <cell r="C3619" t="str">
            <v>Film</v>
          </cell>
        </row>
        <row r="3620">
          <cell r="A3620" t="str">
            <v>S619L23</v>
          </cell>
          <cell r="B3620">
            <v>113010103403</v>
          </cell>
          <cell r="C3620" t="str">
            <v>Film</v>
          </cell>
        </row>
        <row r="3621">
          <cell r="A3621" t="str">
            <v>S619H23</v>
          </cell>
          <cell r="B3621">
            <v>113010103501</v>
          </cell>
          <cell r="C3621" t="str">
            <v>Film</v>
          </cell>
        </row>
        <row r="3622">
          <cell r="A3622" t="str">
            <v>S619M23</v>
          </cell>
          <cell r="B3622">
            <v>113010103601</v>
          </cell>
          <cell r="C3622" t="str">
            <v>Film</v>
          </cell>
        </row>
        <row r="3623">
          <cell r="A3623" t="str">
            <v>S619M12</v>
          </cell>
          <cell r="B3623">
            <v>113010103602</v>
          </cell>
          <cell r="C3623" t="str">
            <v>Film</v>
          </cell>
        </row>
        <row r="3624">
          <cell r="A3624" t="str">
            <v>S619J12</v>
          </cell>
          <cell r="B3624">
            <v>113010103701</v>
          </cell>
          <cell r="C3624" t="str">
            <v>Film</v>
          </cell>
        </row>
        <row r="3625">
          <cell r="A3625" t="str">
            <v>S619J23</v>
          </cell>
          <cell r="B3625">
            <v>113010103702</v>
          </cell>
          <cell r="C3625" t="str">
            <v>Film</v>
          </cell>
        </row>
        <row r="3626">
          <cell r="A3626" t="str">
            <v>S619S23</v>
          </cell>
          <cell r="B3626">
            <v>113010103801</v>
          </cell>
          <cell r="C3626" t="str">
            <v>Film</v>
          </cell>
        </row>
        <row r="3627">
          <cell r="A3627" t="str">
            <v>S620L23</v>
          </cell>
          <cell r="B3627">
            <v>113010103901</v>
          </cell>
          <cell r="C3627" t="str">
            <v>Film</v>
          </cell>
        </row>
        <row r="3628">
          <cell r="A3628" t="str">
            <v>S620M23</v>
          </cell>
          <cell r="B3628">
            <v>113010104001</v>
          </cell>
          <cell r="C3628" t="str">
            <v>Film</v>
          </cell>
        </row>
        <row r="3629">
          <cell r="A3629" t="str">
            <v>S62023</v>
          </cell>
          <cell r="B3629">
            <v>113010104101</v>
          </cell>
          <cell r="C3629" t="str">
            <v>Film</v>
          </cell>
        </row>
        <row r="3630">
          <cell r="A3630" t="str">
            <v>S620J23</v>
          </cell>
          <cell r="B3630">
            <v>113010104201</v>
          </cell>
          <cell r="C3630" t="str">
            <v>Film</v>
          </cell>
        </row>
        <row r="3631">
          <cell r="A3631" t="str">
            <v>S620H23</v>
          </cell>
          <cell r="B3631">
            <v>113010104301</v>
          </cell>
          <cell r="C3631" t="str">
            <v>Film</v>
          </cell>
        </row>
        <row r="3632">
          <cell r="A3632" t="str">
            <v>S620S23</v>
          </cell>
          <cell r="B3632">
            <v>113010104401</v>
          </cell>
          <cell r="C3632" t="str">
            <v>Film</v>
          </cell>
        </row>
        <row r="3633">
          <cell r="A3633" t="str">
            <v>SQ62040</v>
          </cell>
          <cell r="B3633">
            <v>113010104501</v>
          </cell>
          <cell r="C3633" t="str">
            <v>Film</v>
          </cell>
        </row>
        <row r="3634">
          <cell r="A3634" t="str">
            <v>SQ62050</v>
          </cell>
          <cell r="B3634">
            <v>113010104502</v>
          </cell>
          <cell r="C3634" t="str">
            <v>Film</v>
          </cell>
        </row>
        <row r="3635">
          <cell r="A3635" t="str">
            <v>SQ61040</v>
          </cell>
          <cell r="B3635">
            <v>113010104601</v>
          </cell>
          <cell r="C3635" t="str">
            <v>Film</v>
          </cell>
        </row>
        <row r="3636">
          <cell r="A3636" t="str">
            <v>SQ61050</v>
          </cell>
          <cell r="B3636">
            <v>113010104602</v>
          </cell>
          <cell r="C3636" t="str">
            <v>Film</v>
          </cell>
        </row>
        <row r="3637">
          <cell r="A3637" t="str">
            <v>S671150</v>
          </cell>
          <cell r="B3637">
            <v>113010104701</v>
          </cell>
          <cell r="C3637" t="str">
            <v>Film</v>
          </cell>
        </row>
        <row r="3638">
          <cell r="A3638" t="str">
            <v>S60238</v>
          </cell>
          <cell r="B3638">
            <v>113010104801</v>
          </cell>
          <cell r="C3638" t="str">
            <v>Film</v>
          </cell>
        </row>
        <row r="3639">
          <cell r="A3639" t="str">
            <v>SQ62540</v>
          </cell>
          <cell r="B3639">
            <v>113010104901</v>
          </cell>
          <cell r="C3639" t="str">
            <v>Film</v>
          </cell>
        </row>
        <row r="3640">
          <cell r="A3640" t="str">
            <v>SQ62550</v>
          </cell>
          <cell r="B3640">
            <v>113010104902</v>
          </cell>
          <cell r="C3640" t="str">
            <v>Film</v>
          </cell>
        </row>
        <row r="3641">
          <cell r="A3641" t="str">
            <v>SQ62515</v>
          </cell>
          <cell r="B3641">
            <v>113010104903</v>
          </cell>
          <cell r="C3641" t="str">
            <v>Film</v>
          </cell>
        </row>
        <row r="3642">
          <cell r="A3642" t="str">
            <v>SQ62517</v>
          </cell>
          <cell r="B3642">
            <v>113010104904</v>
          </cell>
          <cell r="C3642" t="str">
            <v>Film</v>
          </cell>
        </row>
        <row r="3643">
          <cell r="A3643" t="str">
            <v>SQ62545</v>
          </cell>
          <cell r="B3643">
            <v>113010104905</v>
          </cell>
          <cell r="C3643" t="str">
            <v>Film</v>
          </cell>
        </row>
        <row r="3644">
          <cell r="A3644" t="str">
            <v>S68250</v>
          </cell>
          <cell r="B3644">
            <v>113010105001</v>
          </cell>
          <cell r="C3644" t="str">
            <v>Film</v>
          </cell>
        </row>
        <row r="3645">
          <cell r="A3645" t="str">
            <v>OC426</v>
          </cell>
          <cell r="B3645" t="str">
            <v>131040100101</v>
          </cell>
          <cell r="C3645" t="str">
            <v>OPP</v>
          </cell>
        </row>
        <row r="3646">
          <cell r="A3646" t="str">
            <v>OC427</v>
          </cell>
          <cell r="B3646" t="str">
            <v>131040100102</v>
          </cell>
          <cell r="C3646" t="str">
            <v>OPP</v>
          </cell>
        </row>
        <row r="3647">
          <cell r="A3647" t="str">
            <v>OC428</v>
          </cell>
          <cell r="B3647" t="str">
            <v>131040100103</v>
          </cell>
          <cell r="C3647" t="str">
            <v>OPP</v>
          </cell>
        </row>
        <row r="3648">
          <cell r="A3648" t="str">
            <v>WVC2023</v>
          </cell>
          <cell r="B3648">
            <v>151001010101</v>
          </cell>
          <cell r="C3648" t="str">
            <v>NC</v>
          </cell>
        </row>
        <row r="3649">
          <cell r="A3649" t="str">
            <v>WVC2036</v>
          </cell>
          <cell r="B3649">
            <v>151001010102</v>
          </cell>
          <cell r="C3649" t="str">
            <v>NC</v>
          </cell>
        </row>
        <row r="3650">
          <cell r="A3650" t="str">
            <v>WVC3523</v>
          </cell>
          <cell r="B3650">
            <v>151001010201</v>
          </cell>
          <cell r="C3650" t="str">
            <v>NC</v>
          </cell>
        </row>
        <row r="3651">
          <cell r="A3651" t="str">
            <v>WVC3555</v>
          </cell>
          <cell r="B3651">
            <v>151001010202</v>
          </cell>
          <cell r="C3651" t="str">
            <v>NC</v>
          </cell>
        </row>
        <row r="3652">
          <cell r="A3652" t="str">
            <v>WVC0536</v>
          </cell>
          <cell r="B3652">
            <v>151001010301</v>
          </cell>
          <cell r="C3652" t="str">
            <v>NC</v>
          </cell>
        </row>
        <row r="3653">
          <cell r="A3653" t="str">
            <v>WVC1823</v>
          </cell>
          <cell r="B3653">
            <v>151001010401</v>
          </cell>
          <cell r="C3653" t="str">
            <v>NC</v>
          </cell>
        </row>
        <row r="3654">
          <cell r="A3654" t="str">
            <v>WVC1855</v>
          </cell>
          <cell r="B3654">
            <v>151001010402</v>
          </cell>
          <cell r="C3654" t="str">
            <v>NC</v>
          </cell>
        </row>
        <row r="3655">
          <cell r="A3655" t="str">
            <v>WVC5023</v>
          </cell>
          <cell r="B3655">
            <v>151001010501</v>
          </cell>
          <cell r="C3655" t="str">
            <v>NC</v>
          </cell>
        </row>
        <row r="3656">
          <cell r="A3656" t="str">
            <v>WVM2036</v>
          </cell>
          <cell r="B3656">
            <v>151001010601</v>
          </cell>
          <cell r="C3656" t="str">
            <v>NC</v>
          </cell>
        </row>
        <row r="3657">
          <cell r="A3657" t="str">
            <v>WVM2050</v>
          </cell>
          <cell r="B3657">
            <v>151001010602</v>
          </cell>
          <cell r="C3657" t="str">
            <v>NC</v>
          </cell>
        </row>
        <row r="3658">
          <cell r="A3658" t="str">
            <v>WVM2023</v>
          </cell>
          <cell r="B3658">
            <v>151001010603</v>
          </cell>
          <cell r="C3658" t="str">
            <v>NC</v>
          </cell>
        </row>
        <row r="3659">
          <cell r="A3659" t="str">
            <v>WVM3523</v>
          </cell>
          <cell r="B3659">
            <v>151001010701</v>
          </cell>
          <cell r="C3659" t="str">
            <v>NC</v>
          </cell>
        </row>
        <row r="3660">
          <cell r="A3660" t="str">
            <v>WVM3550</v>
          </cell>
          <cell r="B3660">
            <v>151001010702</v>
          </cell>
          <cell r="C3660" t="str">
            <v>NC</v>
          </cell>
        </row>
        <row r="3661">
          <cell r="A3661" t="str">
            <v>WVM3536</v>
          </cell>
          <cell r="B3661">
            <v>151001010703</v>
          </cell>
          <cell r="C3661" t="str">
            <v>NC</v>
          </cell>
        </row>
        <row r="3662">
          <cell r="A3662" t="str">
            <v>WVM0536</v>
          </cell>
          <cell r="B3662">
            <v>151001010801</v>
          </cell>
          <cell r="C3662" t="str">
            <v>NC</v>
          </cell>
        </row>
        <row r="3663">
          <cell r="A3663" t="str">
            <v>WVM0550</v>
          </cell>
          <cell r="B3663">
            <v>151001010802</v>
          </cell>
          <cell r="C3663" t="str">
            <v>NC</v>
          </cell>
        </row>
        <row r="3664">
          <cell r="A3664" t="str">
            <v>PT0550</v>
          </cell>
          <cell r="B3664">
            <v>151001010901</v>
          </cell>
          <cell r="C3664" t="str">
            <v>NC</v>
          </cell>
        </row>
        <row r="3665">
          <cell r="A3665" t="str">
            <v>PT4050</v>
          </cell>
          <cell r="B3665">
            <v>151001011001</v>
          </cell>
          <cell r="C3665" t="str">
            <v>NC</v>
          </cell>
        </row>
        <row r="3666">
          <cell r="A3666" t="str">
            <v>PT2050</v>
          </cell>
          <cell r="B3666">
            <v>151001011101</v>
          </cell>
          <cell r="C3666" t="str">
            <v>NC</v>
          </cell>
        </row>
        <row r="3667">
          <cell r="A3667" t="str">
            <v>MVC2036</v>
          </cell>
          <cell r="B3667">
            <v>151001011201</v>
          </cell>
          <cell r="C3667" t="str">
            <v>NC</v>
          </cell>
        </row>
        <row r="3668">
          <cell r="A3668" t="str">
            <v>MVC0536</v>
          </cell>
          <cell r="B3668">
            <v>151001011301</v>
          </cell>
          <cell r="C3668" t="str">
            <v>NC</v>
          </cell>
        </row>
        <row r="3669">
          <cell r="A3669" t="str">
            <v>MVC1823</v>
          </cell>
          <cell r="B3669">
            <v>151001011401</v>
          </cell>
          <cell r="C3669" t="str">
            <v>NC</v>
          </cell>
        </row>
        <row r="3670">
          <cell r="A3670" t="str">
            <v>MVC3523</v>
          </cell>
          <cell r="B3670">
            <v>151001011501</v>
          </cell>
          <cell r="C3670" t="str">
            <v>NC</v>
          </cell>
        </row>
        <row r="3671">
          <cell r="A3671" t="str">
            <v>MVC5023</v>
          </cell>
          <cell r="B3671">
            <v>151001011601</v>
          </cell>
          <cell r="C3671" t="str">
            <v>NC</v>
          </cell>
        </row>
        <row r="3672">
          <cell r="A3672" t="str">
            <v>WVA1536</v>
          </cell>
          <cell r="B3672">
            <v>151001020101</v>
          </cell>
          <cell r="C3672" t="str">
            <v>NC</v>
          </cell>
        </row>
        <row r="3673">
          <cell r="A3673" t="str">
            <v>WVA1523</v>
          </cell>
          <cell r="B3673">
            <v>151001020102</v>
          </cell>
          <cell r="C3673" t="str">
            <v>NC</v>
          </cell>
        </row>
        <row r="3674">
          <cell r="A3674" t="str">
            <v>WVA2036</v>
          </cell>
          <cell r="B3674">
            <v>151001020201</v>
          </cell>
          <cell r="C3674" t="str">
            <v>NC</v>
          </cell>
        </row>
        <row r="3675">
          <cell r="A3675" t="str">
            <v>WVA2023</v>
          </cell>
          <cell r="B3675">
            <v>151001020202</v>
          </cell>
          <cell r="C3675" t="str">
            <v>NC</v>
          </cell>
        </row>
        <row r="3676">
          <cell r="A3676" t="str">
            <v>WVA5036</v>
          </cell>
          <cell r="B3676">
            <v>151001020301</v>
          </cell>
          <cell r="C3676" t="str">
            <v>NC</v>
          </cell>
        </row>
        <row r="3677">
          <cell r="A3677" t="str">
            <v>WVA6036</v>
          </cell>
          <cell r="B3677">
            <v>151001020401</v>
          </cell>
          <cell r="C3677" t="str">
            <v>NC</v>
          </cell>
        </row>
        <row r="3678">
          <cell r="A3678" t="str">
            <v>WVA7025</v>
          </cell>
          <cell r="B3678">
            <v>151001020501</v>
          </cell>
          <cell r="C3678" t="str">
            <v>NC</v>
          </cell>
        </row>
        <row r="3679">
          <cell r="A3679" t="str">
            <v>WVA7023</v>
          </cell>
          <cell r="B3679">
            <v>151001020502</v>
          </cell>
          <cell r="C3679" t="str">
            <v>NC</v>
          </cell>
        </row>
        <row r="3680">
          <cell r="A3680" t="str">
            <v>WVA7036</v>
          </cell>
          <cell r="B3680">
            <v>151001020503</v>
          </cell>
          <cell r="C3680" t="str">
            <v>NC</v>
          </cell>
        </row>
        <row r="3681">
          <cell r="A3681" t="str">
            <v>WVA0536</v>
          </cell>
          <cell r="B3681">
            <v>151001020601</v>
          </cell>
          <cell r="C3681" t="str">
            <v>NC</v>
          </cell>
        </row>
        <row r="3682">
          <cell r="A3682" t="str">
            <v>WVA4023</v>
          </cell>
          <cell r="B3682">
            <v>151001020701</v>
          </cell>
          <cell r="C3682" t="str">
            <v>NC</v>
          </cell>
        </row>
        <row r="3683">
          <cell r="A3683" t="str">
            <v>WVA8025</v>
          </cell>
          <cell r="B3683">
            <v>151001020801</v>
          </cell>
          <cell r="C3683" t="str">
            <v>NC</v>
          </cell>
        </row>
        <row r="3684">
          <cell r="A3684" t="str">
            <v>WVA8036</v>
          </cell>
          <cell r="B3684">
            <v>151001020802</v>
          </cell>
          <cell r="C3684" t="str">
            <v>NC</v>
          </cell>
        </row>
        <row r="3685">
          <cell r="A3685" t="str">
            <v>WVA8023</v>
          </cell>
          <cell r="B3685">
            <v>151001020803</v>
          </cell>
          <cell r="C3685" t="str">
            <v>NC</v>
          </cell>
        </row>
        <row r="3686">
          <cell r="A3686" t="str">
            <v>WVA8050</v>
          </cell>
          <cell r="B3686">
            <v>151001020804</v>
          </cell>
          <cell r="C3686" t="str">
            <v>NC</v>
          </cell>
        </row>
        <row r="3687">
          <cell r="A3687" t="str">
            <v>WVX6036</v>
          </cell>
          <cell r="B3687">
            <v>151001020901</v>
          </cell>
          <cell r="C3687" t="str">
            <v>NC</v>
          </cell>
        </row>
        <row r="3688">
          <cell r="A3688" t="str">
            <v>WVX6050</v>
          </cell>
          <cell r="B3688">
            <v>151001020902</v>
          </cell>
          <cell r="C3688" t="str">
            <v>NC</v>
          </cell>
        </row>
        <row r="3689">
          <cell r="A3689" t="str">
            <v>WVA6536</v>
          </cell>
          <cell r="B3689">
            <v>151001021001</v>
          </cell>
          <cell r="C3689" t="str">
            <v>NC</v>
          </cell>
        </row>
        <row r="3690">
          <cell r="A3690" t="str">
            <v>WVX7036</v>
          </cell>
          <cell r="B3690">
            <v>151001021101</v>
          </cell>
          <cell r="C3690" t="str">
            <v>NC</v>
          </cell>
        </row>
        <row r="3691">
          <cell r="A3691" t="str">
            <v>WVX7050</v>
          </cell>
          <cell r="B3691">
            <v>151001021102</v>
          </cell>
          <cell r="C3691" t="str">
            <v>NC</v>
          </cell>
        </row>
        <row r="3692">
          <cell r="A3692" t="str">
            <v>WVX0536</v>
          </cell>
          <cell r="B3692">
            <v>151001021201</v>
          </cell>
          <cell r="C3692" t="str">
            <v>NC</v>
          </cell>
        </row>
        <row r="3693">
          <cell r="A3693" t="str">
            <v>WVX1523</v>
          </cell>
          <cell r="B3693">
            <v>151001021301</v>
          </cell>
          <cell r="C3693" t="str">
            <v>NC</v>
          </cell>
        </row>
        <row r="3694">
          <cell r="A3694" t="str">
            <v>WVX3023</v>
          </cell>
          <cell r="B3694">
            <v>151001021401</v>
          </cell>
          <cell r="C3694" t="str">
            <v>NC</v>
          </cell>
        </row>
        <row r="3695">
          <cell r="A3695" t="str">
            <v>WVA3036</v>
          </cell>
          <cell r="B3695">
            <v>151001021501</v>
          </cell>
          <cell r="C3695" t="str">
            <v>NC</v>
          </cell>
        </row>
        <row r="3696">
          <cell r="A3696" t="str">
            <v>WVA3023</v>
          </cell>
          <cell r="B3696">
            <v>151001021502</v>
          </cell>
          <cell r="C3696" t="str">
            <v>NC</v>
          </cell>
        </row>
        <row r="3697">
          <cell r="A3697" t="str">
            <v>WVX2023</v>
          </cell>
          <cell r="B3697">
            <v>151001021601</v>
          </cell>
          <cell r="C3697" t="str">
            <v>NC</v>
          </cell>
        </row>
        <row r="3698">
          <cell r="A3698" t="str">
            <v>WVX4023</v>
          </cell>
          <cell r="B3698">
            <v>151001021701</v>
          </cell>
          <cell r="C3698" t="str">
            <v>NC</v>
          </cell>
        </row>
        <row r="3699">
          <cell r="A3699" t="str">
            <v>WVX40P23</v>
          </cell>
          <cell r="B3699">
            <v>151001021801</v>
          </cell>
          <cell r="C3699" t="str">
            <v>NC</v>
          </cell>
        </row>
        <row r="3700">
          <cell r="A3700" t="str">
            <v>WVX60P36</v>
          </cell>
          <cell r="B3700">
            <v>151001021901</v>
          </cell>
          <cell r="C3700" t="str">
            <v>NC</v>
          </cell>
        </row>
        <row r="3701">
          <cell r="A3701" t="str">
            <v>WVA05M36</v>
          </cell>
          <cell r="B3701">
            <v>151001022001</v>
          </cell>
          <cell r="C3701" t="str">
            <v>NC</v>
          </cell>
        </row>
        <row r="3702">
          <cell r="A3702" t="str">
            <v>WVA15M23</v>
          </cell>
          <cell r="B3702">
            <v>151001022101</v>
          </cell>
          <cell r="C3702" t="str">
            <v>NC</v>
          </cell>
        </row>
        <row r="3703">
          <cell r="A3703" t="str">
            <v>WVX5036</v>
          </cell>
          <cell r="B3703">
            <v>151001022201</v>
          </cell>
          <cell r="C3703" t="str">
            <v>NC</v>
          </cell>
        </row>
        <row r="3704">
          <cell r="A3704" t="str">
            <v>WVS18100</v>
          </cell>
          <cell r="B3704">
            <v>151001030101</v>
          </cell>
          <cell r="C3704" t="str">
            <v>NC</v>
          </cell>
        </row>
        <row r="3705">
          <cell r="A3705" t="str">
            <v>WVS35100</v>
          </cell>
          <cell r="B3705">
            <v>151001030201</v>
          </cell>
          <cell r="C3705" t="str">
            <v>NC</v>
          </cell>
        </row>
        <row r="3706">
          <cell r="A3706" t="str">
            <v>WVS35125</v>
          </cell>
          <cell r="B3706">
            <v>151001030202</v>
          </cell>
          <cell r="C3706" t="str">
            <v>NC</v>
          </cell>
        </row>
        <row r="3707">
          <cell r="A3707" t="str">
            <v>WVS35200</v>
          </cell>
          <cell r="B3707">
            <v>151001030203</v>
          </cell>
          <cell r="C3707" t="str">
            <v>NC</v>
          </cell>
        </row>
        <row r="3708">
          <cell r="A3708" t="str">
            <v>WVS50100</v>
          </cell>
          <cell r="B3708">
            <v>151001030301</v>
          </cell>
          <cell r="C3708" t="str">
            <v>NC</v>
          </cell>
        </row>
        <row r="3709">
          <cell r="A3709" t="str">
            <v>WVS20125</v>
          </cell>
          <cell r="B3709">
            <v>151001030401</v>
          </cell>
          <cell r="C3709" t="str">
            <v>NC</v>
          </cell>
        </row>
        <row r="3710">
          <cell r="A3710" t="str">
            <v>WVS20200</v>
          </cell>
          <cell r="B3710">
            <v>151001030402</v>
          </cell>
          <cell r="C3710" t="str">
            <v>NC</v>
          </cell>
        </row>
        <row r="3711">
          <cell r="A3711" t="str">
            <v>WBC9050</v>
          </cell>
          <cell r="B3711">
            <v>151002010101</v>
          </cell>
          <cell r="C3711" t="str">
            <v>NC</v>
          </cell>
        </row>
        <row r="3712">
          <cell r="A3712" t="str">
            <v>WBC90100</v>
          </cell>
          <cell r="B3712">
            <v>151002010102</v>
          </cell>
          <cell r="C3712" t="str">
            <v>NC</v>
          </cell>
        </row>
        <row r="3713">
          <cell r="A3713" t="str">
            <v>WBC90175</v>
          </cell>
          <cell r="B3713">
            <v>151002010103</v>
          </cell>
          <cell r="C3713" t="str">
            <v>NC</v>
          </cell>
        </row>
        <row r="3714">
          <cell r="A3714" t="str">
            <v>WBC90188</v>
          </cell>
          <cell r="B3714">
            <v>151002010104</v>
          </cell>
          <cell r="C3714" t="str">
            <v>NC</v>
          </cell>
        </row>
        <row r="3715">
          <cell r="A3715" t="str">
            <v>WBD5050</v>
          </cell>
          <cell r="B3715">
            <v>151002020101</v>
          </cell>
          <cell r="C3715" t="str">
            <v>NC</v>
          </cell>
        </row>
        <row r="3716">
          <cell r="A3716" t="str">
            <v>WBM1523</v>
          </cell>
          <cell r="B3716">
            <v>151002020201</v>
          </cell>
          <cell r="C3716" t="str">
            <v>NC</v>
          </cell>
        </row>
        <row r="3717">
          <cell r="A3717" t="str">
            <v>WBM1536</v>
          </cell>
          <cell r="B3717">
            <v>151002020202</v>
          </cell>
          <cell r="C3717" t="str">
            <v>NC</v>
          </cell>
        </row>
        <row r="3718">
          <cell r="A3718" t="str">
            <v>WBM6536</v>
          </cell>
          <cell r="B3718">
            <v>151002020301</v>
          </cell>
          <cell r="C3718" t="str">
            <v>NC</v>
          </cell>
        </row>
        <row r="3719">
          <cell r="A3719" t="str">
            <v>WBM2536</v>
          </cell>
          <cell r="B3719">
            <v>151002020401</v>
          </cell>
          <cell r="C3719" t="str">
            <v>NC</v>
          </cell>
        </row>
        <row r="3720">
          <cell r="A3720" t="str">
            <v>WPC00100</v>
          </cell>
          <cell r="B3720">
            <v>151003010101</v>
          </cell>
          <cell r="C3720" t="str">
            <v>NC</v>
          </cell>
        </row>
        <row r="3721">
          <cell r="A3721" t="str">
            <v>WPC00125</v>
          </cell>
          <cell r="B3721">
            <v>151003010102</v>
          </cell>
          <cell r="C3721" t="str">
            <v>NC</v>
          </cell>
        </row>
        <row r="3722">
          <cell r="A3722" t="str">
            <v>HFO3300</v>
          </cell>
          <cell r="B3722">
            <v>152001010101</v>
          </cell>
          <cell r="C3722" t="str">
            <v>NC</v>
          </cell>
        </row>
        <row r="3723">
          <cell r="A3723" t="str">
            <v>HFO3400</v>
          </cell>
          <cell r="B3723">
            <v>152001010102</v>
          </cell>
          <cell r="C3723" t="str">
            <v>NC</v>
          </cell>
        </row>
        <row r="3724">
          <cell r="A3724" t="str">
            <v>HFO1BN75</v>
          </cell>
          <cell r="B3724">
            <v>152001010201</v>
          </cell>
          <cell r="C3724" t="str">
            <v>NC</v>
          </cell>
        </row>
        <row r="3725">
          <cell r="A3725" t="str">
            <v>HFO1BN100</v>
          </cell>
          <cell r="B3725">
            <v>152001010202</v>
          </cell>
          <cell r="C3725" t="str">
            <v>NC</v>
          </cell>
        </row>
        <row r="3726">
          <cell r="A3726" t="str">
            <v>HFO1BN188</v>
          </cell>
          <cell r="B3726">
            <v>152001010203</v>
          </cell>
          <cell r="C3726" t="str">
            <v>NC</v>
          </cell>
        </row>
        <row r="3727">
          <cell r="A3727" t="str">
            <v>HFO1NN75</v>
          </cell>
          <cell r="B3727">
            <v>152001010301</v>
          </cell>
          <cell r="C3727" t="str">
            <v>NC</v>
          </cell>
        </row>
        <row r="3728">
          <cell r="A3728" t="str">
            <v>HFO1NN100</v>
          </cell>
          <cell r="B3728">
            <v>152001010302</v>
          </cell>
          <cell r="C3728" t="str">
            <v>NC</v>
          </cell>
        </row>
        <row r="3729">
          <cell r="A3729" t="str">
            <v>HFO2BN75</v>
          </cell>
          <cell r="B3729">
            <v>152001010401</v>
          </cell>
          <cell r="C3729" t="str">
            <v>NC</v>
          </cell>
        </row>
        <row r="3730">
          <cell r="A3730" t="str">
            <v>HFO2BN100</v>
          </cell>
          <cell r="B3730">
            <v>152001010402</v>
          </cell>
          <cell r="C3730" t="str">
            <v>NC</v>
          </cell>
        </row>
        <row r="3731">
          <cell r="A3731" t="str">
            <v>HFO2BN188</v>
          </cell>
          <cell r="B3731">
            <v>152001010403</v>
          </cell>
          <cell r="C3731" t="str">
            <v>NC</v>
          </cell>
        </row>
        <row r="3732">
          <cell r="A3732" t="str">
            <v>HWS136</v>
          </cell>
          <cell r="B3732">
            <v>152002010101</v>
          </cell>
          <cell r="C3732" t="str">
            <v>NC</v>
          </cell>
        </row>
        <row r="3733">
          <cell r="A3733" t="str">
            <v>HWS236</v>
          </cell>
          <cell r="B3733">
            <v>152002010201</v>
          </cell>
          <cell r="C3733" t="str">
            <v>NC</v>
          </cell>
        </row>
        <row r="3734">
          <cell r="A3734" t="str">
            <v>HWS2100</v>
          </cell>
          <cell r="B3734">
            <v>152002010202</v>
          </cell>
          <cell r="C3734" t="str">
            <v>NC</v>
          </cell>
        </row>
        <row r="3735">
          <cell r="A3735" t="str">
            <v>HWS2NN36</v>
          </cell>
          <cell r="B3735">
            <v>152002010301</v>
          </cell>
          <cell r="C3735" t="str">
            <v>NC</v>
          </cell>
        </row>
        <row r="3736">
          <cell r="A3736" t="str">
            <v>HWS2NN100</v>
          </cell>
          <cell r="B3736">
            <v>152002010302</v>
          </cell>
          <cell r="C3736" t="str">
            <v>NC</v>
          </cell>
        </row>
        <row r="3737">
          <cell r="A3737" t="str">
            <v>HWS2BN75</v>
          </cell>
          <cell r="B3737">
            <v>152002010401</v>
          </cell>
          <cell r="C3737" t="str">
            <v>NC</v>
          </cell>
        </row>
        <row r="3738">
          <cell r="A3738" t="str">
            <v>HWS2BN100</v>
          </cell>
          <cell r="B3738">
            <v>152002010402</v>
          </cell>
          <cell r="C3738" t="str">
            <v>NC</v>
          </cell>
        </row>
        <row r="3739">
          <cell r="A3739" t="str">
            <v>HWA2NN100</v>
          </cell>
          <cell r="B3739">
            <v>152002020101</v>
          </cell>
          <cell r="C3739" t="str">
            <v>NC</v>
          </cell>
        </row>
        <row r="3740">
          <cell r="A3740" t="str">
            <v>HIF175</v>
          </cell>
          <cell r="B3740">
            <v>152003010101</v>
          </cell>
          <cell r="C3740" t="str">
            <v>NC</v>
          </cell>
        </row>
        <row r="3741">
          <cell r="A3741" t="str">
            <v>HIF2NN125</v>
          </cell>
          <cell r="B3741">
            <v>152003010201</v>
          </cell>
          <cell r="C3741" t="str">
            <v>NC</v>
          </cell>
        </row>
        <row r="3742">
          <cell r="A3742" t="str">
            <v>HCB3AB188</v>
          </cell>
          <cell r="B3742">
            <v>152004010101</v>
          </cell>
          <cell r="C3742" t="str">
            <v>NC</v>
          </cell>
        </row>
        <row r="3743">
          <cell r="A3743" t="str">
            <v>HCB5AB188</v>
          </cell>
          <cell r="B3743">
            <v>152004010201</v>
          </cell>
          <cell r="C3743" t="str">
            <v>NC</v>
          </cell>
        </row>
        <row r="3744">
          <cell r="A3744" t="str">
            <v>HIG3NN188</v>
          </cell>
          <cell r="B3744">
            <v>152005010101</v>
          </cell>
          <cell r="C3744" t="str">
            <v>NC</v>
          </cell>
        </row>
        <row r="3745">
          <cell r="A3745" t="str">
            <v>HWM2NN100</v>
          </cell>
          <cell r="B3745">
            <v>152006010101</v>
          </cell>
          <cell r="C3745" t="str">
            <v>NC</v>
          </cell>
        </row>
        <row r="3746">
          <cell r="A3746" t="str">
            <v>LHA2BA100</v>
          </cell>
          <cell r="B3746">
            <v>152501010101</v>
          </cell>
          <cell r="C3746" t="str">
            <v>NC</v>
          </cell>
        </row>
        <row r="3747">
          <cell r="A3747" t="str">
            <v>LHF2BA100</v>
          </cell>
          <cell r="B3747">
            <v>152501010201</v>
          </cell>
          <cell r="C3747" t="str">
            <v>NC</v>
          </cell>
        </row>
        <row r="3748">
          <cell r="A3748" t="str">
            <v>LHF2BA125</v>
          </cell>
          <cell r="B3748">
            <v>152501010202</v>
          </cell>
          <cell r="C3748" t="str">
            <v>NC</v>
          </cell>
        </row>
        <row r="3749">
          <cell r="A3749" t="str">
            <v>LHA2AA100</v>
          </cell>
          <cell r="B3749">
            <v>152501010301</v>
          </cell>
          <cell r="C3749" t="str">
            <v>NC</v>
          </cell>
        </row>
        <row r="3750">
          <cell r="A3750" t="str">
            <v>LHA3AA100</v>
          </cell>
          <cell r="B3750">
            <v>152501010401</v>
          </cell>
          <cell r="C3750" t="str">
            <v>NC</v>
          </cell>
        </row>
        <row r="3751">
          <cell r="A3751" t="str">
            <v>LHC2BA100</v>
          </cell>
          <cell r="B3751">
            <v>152501020101</v>
          </cell>
          <cell r="C3751" t="str">
            <v>NC</v>
          </cell>
        </row>
        <row r="3752">
          <cell r="A3752" t="str">
            <v>LHC2AA100</v>
          </cell>
          <cell r="B3752">
            <v>152501020201</v>
          </cell>
          <cell r="C3752" t="str">
            <v>NC</v>
          </cell>
        </row>
        <row r="3753">
          <cell r="A3753" t="str">
            <v>LHF2AA125</v>
          </cell>
          <cell r="B3753">
            <v>152501030101</v>
          </cell>
          <cell r="C3753" t="str">
            <v>NC</v>
          </cell>
        </row>
        <row r="3754">
          <cell r="A3754" t="str">
            <v>LBC2AA100</v>
          </cell>
          <cell r="B3754">
            <v>152502010101</v>
          </cell>
          <cell r="C3754" t="str">
            <v>NC</v>
          </cell>
        </row>
        <row r="3755">
          <cell r="A3755" t="str">
            <v>??</v>
          </cell>
          <cell r="B3755">
            <v>15260101</v>
          </cell>
          <cell r="C3755" t="str">
            <v>NC</v>
          </cell>
        </row>
        <row r="3756">
          <cell r="A3756" t="str">
            <v>??</v>
          </cell>
          <cell r="B3756">
            <v>15260102</v>
          </cell>
          <cell r="C3756" t="str">
            <v>NC</v>
          </cell>
        </row>
        <row r="3757">
          <cell r="A3757" t="str">
            <v>??</v>
          </cell>
          <cell r="B3757">
            <v>15260103</v>
          </cell>
          <cell r="C3757" t="str">
            <v>NC</v>
          </cell>
        </row>
        <row r="3758">
          <cell r="A3758" t="str">
            <v>??</v>
          </cell>
          <cell r="B3758">
            <v>15260104</v>
          </cell>
          <cell r="C3758" t="str">
            <v>NC</v>
          </cell>
        </row>
        <row r="3759">
          <cell r="A3759" t="str">
            <v>??</v>
          </cell>
          <cell r="B3759">
            <v>15260105</v>
          </cell>
          <cell r="C3759" t="str">
            <v>NC</v>
          </cell>
        </row>
        <row r="3760">
          <cell r="A3760" t="str">
            <v>??</v>
          </cell>
          <cell r="B3760">
            <v>15260106</v>
          </cell>
          <cell r="C3760" t="str">
            <v>NC</v>
          </cell>
        </row>
        <row r="3761">
          <cell r="A3761" t="str">
            <v>??</v>
          </cell>
          <cell r="B3761">
            <v>15260107</v>
          </cell>
          <cell r="C3761" t="str">
            <v>NC</v>
          </cell>
        </row>
        <row r="3762">
          <cell r="A3762" t="str">
            <v>??</v>
          </cell>
          <cell r="B3762">
            <v>15260108</v>
          </cell>
          <cell r="C3762" t="str">
            <v>NC</v>
          </cell>
        </row>
        <row r="3763">
          <cell r="A3763" t="str">
            <v>LPHFA100</v>
          </cell>
          <cell r="B3763">
            <v>152601090101</v>
          </cell>
          <cell r="C3763" t="str">
            <v>NC</v>
          </cell>
        </row>
        <row r="3764">
          <cell r="A3764" t="str">
            <v>??</v>
          </cell>
          <cell r="B3764">
            <v>15260201</v>
          </cell>
          <cell r="C3764" t="str">
            <v>NC</v>
          </cell>
        </row>
        <row r="3765">
          <cell r="A3765" t="str">
            <v>??</v>
          </cell>
          <cell r="B3765">
            <v>15260202</v>
          </cell>
          <cell r="C3765" t="str">
            <v>NC</v>
          </cell>
        </row>
        <row r="3766">
          <cell r="A3766" t="str">
            <v>??</v>
          </cell>
          <cell r="B3766">
            <v>15260203</v>
          </cell>
          <cell r="C3766" t="str">
            <v>NC</v>
          </cell>
        </row>
        <row r="3767">
          <cell r="A3767" t="str">
            <v>??</v>
          </cell>
          <cell r="B3767">
            <v>15260204</v>
          </cell>
          <cell r="C3767" t="str">
            <v>NC</v>
          </cell>
        </row>
        <row r="3768">
          <cell r="A3768" t="str">
            <v>??</v>
          </cell>
          <cell r="B3768">
            <v>15260205</v>
          </cell>
          <cell r="C3768" t="str">
            <v>NC</v>
          </cell>
        </row>
        <row r="3769">
          <cell r="A3769" t="str">
            <v>??</v>
          </cell>
          <cell r="B3769">
            <v>15260206</v>
          </cell>
          <cell r="C3769" t="str">
            <v>NC</v>
          </cell>
        </row>
        <row r="3770">
          <cell r="A3770" t="str">
            <v>??</v>
          </cell>
          <cell r="B3770">
            <v>15260207</v>
          </cell>
          <cell r="C3770" t="str">
            <v>NC</v>
          </cell>
        </row>
        <row r="3771">
          <cell r="A3771" t="str">
            <v>??</v>
          </cell>
          <cell r="B3771">
            <v>15260208</v>
          </cell>
          <cell r="C3771" t="str">
            <v>NC</v>
          </cell>
        </row>
        <row r="3772">
          <cell r="A3772" t="str">
            <v>LPTFA125</v>
          </cell>
          <cell r="B3772">
            <v>152602090101</v>
          </cell>
          <cell r="C3772" t="str">
            <v>NC</v>
          </cell>
        </row>
        <row r="3773">
          <cell r="A3773" t="str">
            <v>CTR4C125</v>
          </cell>
          <cell r="B3773">
            <v>153001010101</v>
          </cell>
          <cell r="C3773" t="str">
            <v>NC</v>
          </cell>
        </row>
        <row r="3774">
          <cell r="A3774" t="str">
            <v>CTR4C188</v>
          </cell>
          <cell r="B3774">
            <v>153001010102</v>
          </cell>
          <cell r="C3774" t="str">
            <v>NC</v>
          </cell>
        </row>
        <row r="3775">
          <cell r="A3775" t="str">
            <v>CTR4A125</v>
          </cell>
          <cell r="B3775">
            <v>153001010201</v>
          </cell>
          <cell r="C3775" t="str">
            <v>NC</v>
          </cell>
        </row>
        <row r="3776">
          <cell r="A3776" t="str">
            <v>CTR4A188</v>
          </cell>
          <cell r="B3776">
            <v>153001010202</v>
          </cell>
          <cell r="C3776" t="str">
            <v>NC</v>
          </cell>
        </row>
        <row r="3777">
          <cell r="A3777" t="str">
            <v>CLE1125</v>
          </cell>
          <cell r="B3777">
            <v>153002010101</v>
          </cell>
          <cell r="C3777" t="str">
            <v>NC</v>
          </cell>
        </row>
        <row r="3778">
          <cell r="A3778" t="str">
            <v>CLE1188</v>
          </cell>
          <cell r="B3778">
            <v>153002010102</v>
          </cell>
          <cell r="C3778" t="str">
            <v>NC</v>
          </cell>
        </row>
        <row r="3779">
          <cell r="A3779" t="str">
            <v>CBE15125</v>
          </cell>
          <cell r="B3779">
            <v>153003010101</v>
          </cell>
          <cell r="C3779" t="str">
            <v>NC</v>
          </cell>
        </row>
        <row r="3780">
          <cell r="A3780" t="str">
            <v>BF3GW320</v>
          </cell>
          <cell r="B3780">
            <v>154001010101</v>
          </cell>
          <cell r="C3780" t="str">
            <v>NC</v>
          </cell>
        </row>
        <row r="3781">
          <cell r="A3781" t="str">
            <v>BF3GE330</v>
          </cell>
          <cell r="B3781">
            <v>154001010201</v>
          </cell>
          <cell r="C3781" t="str">
            <v>NC</v>
          </cell>
        </row>
        <row r="3782">
          <cell r="A3782" t="str">
            <v>BF3GE340</v>
          </cell>
          <cell r="B3782">
            <v>154001010202</v>
          </cell>
          <cell r="C3782" t="str">
            <v>NC</v>
          </cell>
        </row>
        <row r="3783">
          <cell r="A3783" t="str">
            <v>BF4GL380</v>
          </cell>
          <cell r="B3783">
            <v>154001020101</v>
          </cell>
          <cell r="C3783" t="str">
            <v>NC</v>
          </cell>
        </row>
        <row r="3784">
          <cell r="A3784" t="str">
            <v>BQ3RE290</v>
          </cell>
          <cell r="B3784">
            <v>154002010101</v>
          </cell>
          <cell r="C3784" t="str">
            <v>NC</v>
          </cell>
        </row>
        <row r="3785">
          <cell r="A3785" t="str">
            <v>PL08X8</v>
          </cell>
          <cell r="B3785">
            <v>155001010101</v>
          </cell>
          <cell r="C3785" t="str">
            <v>NC</v>
          </cell>
        </row>
        <row r="3786">
          <cell r="A3786" t="str">
            <v>PL08D8</v>
          </cell>
          <cell r="B3786">
            <v>155001010201</v>
          </cell>
          <cell r="C3786" t="str">
            <v>NC</v>
          </cell>
        </row>
        <row r="3787">
          <cell r="A3787" t="str">
            <v>TK08E8</v>
          </cell>
          <cell r="B3787">
            <v>155001010301</v>
          </cell>
          <cell r="C3787" t="str">
            <v>NC</v>
          </cell>
        </row>
        <row r="3788">
          <cell r="A3788" t="str">
            <v>TK08D8</v>
          </cell>
          <cell r="B3788">
            <v>155001010401</v>
          </cell>
          <cell r="C3788" t="str">
            <v>NC</v>
          </cell>
        </row>
        <row r="3789">
          <cell r="A3789" t="str">
            <v>PS10E10</v>
          </cell>
          <cell r="B3789">
            <v>155001010501</v>
          </cell>
          <cell r="C3789" t="str">
            <v>NC</v>
          </cell>
        </row>
        <row r="3790">
          <cell r="A3790" t="str">
            <v>GF00300</v>
          </cell>
          <cell r="B3790">
            <v>155002010101</v>
          </cell>
          <cell r="C3790" t="str">
            <v>NC</v>
          </cell>
        </row>
        <row r="3791">
          <cell r="A3791" t="str">
            <v>GF00400</v>
          </cell>
          <cell r="B3791">
            <v>155002010102</v>
          </cell>
          <cell r="C3791" t="str">
            <v>NC</v>
          </cell>
        </row>
        <row r="3792">
          <cell r="A3792" t="str">
            <v>ASF34250</v>
          </cell>
          <cell r="B3792">
            <v>156001010101</v>
          </cell>
          <cell r="C3792" t="str">
            <v>NC</v>
          </cell>
        </row>
        <row r="3793">
          <cell r="A3793" t="str">
            <v>SBA25S250</v>
          </cell>
          <cell r="B3793">
            <v>156001010201</v>
          </cell>
          <cell r="C3793" t="str">
            <v>NC</v>
          </cell>
        </row>
        <row r="3794">
          <cell r="A3794" t="str">
            <v>SBA18V188</v>
          </cell>
          <cell r="B3794">
            <v>156001010301</v>
          </cell>
          <cell r="C3794" t="str">
            <v>NC</v>
          </cell>
        </row>
        <row r="3795">
          <cell r="A3795" t="str">
            <v>SBA18S188</v>
          </cell>
          <cell r="B3795">
            <v>156001010401</v>
          </cell>
          <cell r="C3795" t="str">
            <v>NC</v>
          </cell>
        </row>
        <row r="3796">
          <cell r="A3796" t="str">
            <v/>
          </cell>
        </row>
        <row r="3797">
          <cell r="A3797" t="str">
            <v/>
          </cell>
        </row>
        <row r="3798">
          <cell r="A3798" t="str">
            <v/>
          </cell>
        </row>
        <row r="3799">
          <cell r="A3799" t="str">
            <v/>
          </cell>
        </row>
        <row r="3800">
          <cell r="A3800" t="str">
            <v/>
          </cell>
        </row>
        <row r="3801">
          <cell r="A3801" t="str">
            <v/>
          </cell>
        </row>
        <row r="3802">
          <cell r="A3802" t="str">
            <v/>
          </cell>
        </row>
        <row r="3803">
          <cell r="A3803" t="str">
            <v/>
          </cell>
        </row>
        <row r="3804">
          <cell r="A3804" t="str">
            <v/>
          </cell>
        </row>
        <row r="3805">
          <cell r="A3805" t="str">
            <v/>
          </cell>
        </row>
        <row r="3806">
          <cell r="A3806" t="str">
            <v/>
          </cell>
        </row>
        <row r="3807">
          <cell r="A3807" t="str">
            <v/>
          </cell>
        </row>
        <row r="3808">
          <cell r="A3808" t="str">
            <v/>
          </cell>
        </row>
        <row r="3809">
          <cell r="A3809" t="str">
            <v/>
          </cell>
        </row>
        <row r="3810">
          <cell r="A3810" t="str">
            <v/>
          </cell>
        </row>
        <row r="3811">
          <cell r="A3811" t="str">
            <v/>
          </cell>
        </row>
        <row r="3812">
          <cell r="A3812" t="str">
            <v/>
          </cell>
        </row>
        <row r="3813">
          <cell r="A3813" t="str">
            <v/>
          </cell>
        </row>
        <row r="3814">
          <cell r="A3814" t="str">
            <v/>
          </cell>
        </row>
        <row r="3815">
          <cell r="A3815" t="str">
            <v/>
          </cell>
        </row>
        <row r="3816">
          <cell r="A3816" t="str">
            <v/>
          </cell>
        </row>
        <row r="3817">
          <cell r="A3817" t="str">
            <v/>
          </cell>
        </row>
        <row r="3818">
          <cell r="A3818" t="str">
            <v/>
          </cell>
        </row>
        <row r="3819">
          <cell r="A3819" t="str">
            <v/>
          </cell>
        </row>
        <row r="3820">
          <cell r="A3820" t="str">
            <v/>
          </cell>
        </row>
        <row r="3821">
          <cell r="A3821" t="str">
            <v/>
          </cell>
        </row>
        <row r="3822">
          <cell r="A3822" t="str">
            <v/>
          </cell>
        </row>
        <row r="3823">
          <cell r="A3823" t="str">
            <v/>
          </cell>
        </row>
        <row r="3824">
          <cell r="A3824" t="str">
            <v/>
          </cell>
        </row>
        <row r="3825">
          <cell r="A3825" t="str">
            <v/>
          </cell>
        </row>
        <row r="3826">
          <cell r="A3826" t="str">
            <v/>
          </cell>
        </row>
        <row r="3827">
          <cell r="A3827" t="str">
            <v/>
          </cell>
        </row>
        <row r="3828">
          <cell r="A3828" t="str">
            <v/>
          </cell>
        </row>
        <row r="3829">
          <cell r="A3829" t="str">
            <v/>
          </cell>
        </row>
        <row r="3830">
          <cell r="A3830" t="str">
            <v/>
          </cell>
        </row>
        <row r="3831">
          <cell r="A3831" t="str">
            <v/>
          </cell>
        </row>
        <row r="3832">
          <cell r="A3832" t="str">
            <v/>
          </cell>
        </row>
        <row r="3833">
          <cell r="A3833" t="str">
            <v/>
          </cell>
        </row>
        <row r="3834">
          <cell r="A3834" t="str">
            <v/>
          </cell>
        </row>
        <row r="3835">
          <cell r="A3835" t="str">
            <v/>
          </cell>
        </row>
        <row r="3836">
          <cell r="A3836" t="str">
            <v/>
          </cell>
        </row>
        <row r="3837">
          <cell r="A3837" t="str">
            <v/>
          </cell>
        </row>
        <row r="3838">
          <cell r="A3838" t="str">
            <v/>
          </cell>
        </row>
        <row r="3839">
          <cell r="A3839" t="str">
            <v/>
          </cell>
        </row>
        <row r="3840">
          <cell r="A3840" t="str">
            <v/>
          </cell>
        </row>
        <row r="3841">
          <cell r="A3841" t="str">
            <v/>
          </cell>
        </row>
        <row r="3842">
          <cell r="A3842" t="str">
            <v/>
          </cell>
        </row>
        <row r="3843">
          <cell r="A3843" t="str">
            <v/>
          </cell>
        </row>
        <row r="3844">
          <cell r="A3844" t="str">
            <v/>
          </cell>
        </row>
        <row r="3845">
          <cell r="A3845" t="str">
            <v/>
          </cell>
        </row>
        <row r="3846">
          <cell r="A3846" t="str">
            <v/>
          </cell>
        </row>
        <row r="3847">
          <cell r="A3847" t="str">
            <v/>
          </cell>
        </row>
        <row r="3848">
          <cell r="A3848" t="str">
            <v/>
          </cell>
        </row>
        <row r="3849">
          <cell r="A3849" t="str">
            <v/>
          </cell>
        </row>
        <row r="3850">
          <cell r="A3850" t="str">
            <v/>
          </cell>
        </row>
        <row r="3851">
          <cell r="A3851" t="str">
            <v/>
          </cell>
        </row>
        <row r="3852">
          <cell r="A3852" t="str">
            <v/>
          </cell>
        </row>
        <row r="3853">
          <cell r="A3853" t="str">
            <v/>
          </cell>
        </row>
        <row r="3854">
          <cell r="A3854" t="str">
            <v/>
          </cell>
        </row>
        <row r="3855">
          <cell r="A3855" t="str">
            <v/>
          </cell>
        </row>
        <row r="3856">
          <cell r="A3856" t="str">
            <v/>
          </cell>
        </row>
        <row r="3857">
          <cell r="A3857" t="str">
            <v/>
          </cell>
        </row>
        <row r="3858">
          <cell r="A3858" t="str">
            <v/>
          </cell>
        </row>
        <row r="3859">
          <cell r="A3859" t="str">
            <v/>
          </cell>
        </row>
        <row r="3860">
          <cell r="A3860" t="str">
            <v/>
          </cell>
        </row>
        <row r="3861">
          <cell r="A3861" t="str">
            <v/>
          </cell>
        </row>
        <row r="3862">
          <cell r="A3862" t="str">
            <v/>
          </cell>
        </row>
        <row r="3863">
          <cell r="A3863" t="str">
            <v/>
          </cell>
        </row>
        <row r="3864">
          <cell r="A3864" t="str">
            <v/>
          </cell>
        </row>
        <row r="3865">
          <cell r="A3865" t="str">
            <v/>
          </cell>
        </row>
        <row r="3866">
          <cell r="A3866" t="str">
            <v/>
          </cell>
        </row>
        <row r="3867">
          <cell r="A3867" t="str">
            <v/>
          </cell>
        </row>
        <row r="3868">
          <cell r="A3868" t="str">
            <v/>
          </cell>
        </row>
        <row r="3869">
          <cell r="A3869" t="str">
            <v/>
          </cell>
        </row>
        <row r="3870">
          <cell r="A3870" t="str">
            <v/>
          </cell>
        </row>
        <row r="3871">
          <cell r="A3871" t="str">
            <v/>
          </cell>
        </row>
        <row r="3872">
          <cell r="A3872" t="str">
            <v/>
          </cell>
        </row>
        <row r="3873">
          <cell r="A3873" t="str">
            <v/>
          </cell>
        </row>
        <row r="3874">
          <cell r="A3874" t="str">
            <v/>
          </cell>
        </row>
        <row r="3875">
          <cell r="A3875" t="str">
            <v/>
          </cell>
        </row>
        <row r="3876">
          <cell r="A3876" t="str">
            <v/>
          </cell>
        </row>
        <row r="3877">
          <cell r="A3877" t="str">
            <v/>
          </cell>
        </row>
        <row r="3878">
          <cell r="A3878" t="str">
            <v/>
          </cell>
        </row>
        <row r="3879">
          <cell r="A3879" t="str">
            <v/>
          </cell>
        </row>
        <row r="3880">
          <cell r="A3880" t="str">
            <v/>
          </cell>
        </row>
        <row r="3881">
          <cell r="A3881" t="str">
            <v/>
          </cell>
        </row>
        <row r="3882">
          <cell r="A3882" t="str">
            <v/>
          </cell>
        </row>
        <row r="3883">
          <cell r="A3883" t="str">
            <v/>
          </cell>
        </row>
        <row r="3884">
          <cell r="A3884" t="str">
            <v/>
          </cell>
        </row>
        <row r="3885">
          <cell r="A3885" t="str">
            <v/>
          </cell>
        </row>
        <row r="3886">
          <cell r="A3886" t="str">
            <v/>
          </cell>
        </row>
        <row r="3887">
          <cell r="A3887" t="str">
            <v/>
          </cell>
        </row>
        <row r="3888">
          <cell r="A3888" t="str">
            <v/>
          </cell>
        </row>
        <row r="3889">
          <cell r="A3889" t="str">
            <v/>
          </cell>
        </row>
        <row r="3890">
          <cell r="A3890" t="str">
            <v/>
          </cell>
        </row>
        <row r="3891">
          <cell r="A3891" t="str">
            <v/>
          </cell>
        </row>
        <row r="3892">
          <cell r="A3892" t="str">
            <v/>
          </cell>
        </row>
        <row r="3893">
          <cell r="A3893" t="str">
            <v/>
          </cell>
        </row>
        <row r="3894">
          <cell r="A3894" t="str">
            <v/>
          </cell>
        </row>
        <row r="3895">
          <cell r="A3895" t="str">
            <v/>
          </cell>
        </row>
        <row r="3896">
          <cell r="A3896" t="str">
            <v/>
          </cell>
        </row>
        <row r="3897">
          <cell r="A3897" t="str">
            <v/>
          </cell>
        </row>
        <row r="3898">
          <cell r="A3898" t="str">
            <v/>
          </cell>
        </row>
        <row r="3899">
          <cell r="A3899" t="str">
            <v/>
          </cell>
        </row>
        <row r="3900">
          <cell r="A3900" t="str">
            <v/>
          </cell>
        </row>
        <row r="3901">
          <cell r="A3901" t="str">
            <v/>
          </cell>
        </row>
        <row r="3902">
          <cell r="A3902" t="str">
            <v/>
          </cell>
        </row>
        <row r="3903">
          <cell r="A3903" t="str">
            <v/>
          </cell>
        </row>
        <row r="3904">
          <cell r="A3904" t="str">
            <v/>
          </cell>
        </row>
        <row r="3905">
          <cell r="A3905" t="str">
            <v/>
          </cell>
        </row>
        <row r="3906">
          <cell r="A3906" t="str">
            <v/>
          </cell>
        </row>
        <row r="3907">
          <cell r="A3907" t="str">
            <v/>
          </cell>
        </row>
        <row r="3908">
          <cell r="A3908" t="str">
            <v/>
          </cell>
        </row>
        <row r="3909">
          <cell r="A3909" t="str">
            <v/>
          </cell>
        </row>
        <row r="3910">
          <cell r="A3910" t="str">
            <v/>
          </cell>
        </row>
        <row r="3911">
          <cell r="A3911" t="str">
            <v/>
          </cell>
        </row>
        <row r="3912">
          <cell r="A3912" t="str">
            <v/>
          </cell>
        </row>
        <row r="3913">
          <cell r="A3913" t="str">
            <v/>
          </cell>
        </row>
        <row r="3914">
          <cell r="A3914" t="str">
            <v/>
          </cell>
        </row>
        <row r="3915">
          <cell r="A3915" t="str">
            <v/>
          </cell>
        </row>
        <row r="3916">
          <cell r="A3916" t="str">
            <v/>
          </cell>
        </row>
        <row r="3917">
          <cell r="A3917" t="str">
            <v/>
          </cell>
        </row>
        <row r="3918">
          <cell r="A3918" t="str">
            <v/>
          </cell>
        </row>
        <row r="3919">
          <cell r="A3919" t="str">
            <v/>
          </cell>
        </row>
        <row r="3920">
          <cell r="A3920" t="str">
            <v/>
          </cell>
        </row>
        <row r="3921">
          <cell r="A3921" t="str">
            <v/>
          </cell>
        </row>
        <row r="3922">
          <cell r="A3922" t="str">
            <v/>
          </cell>
        </row>
        <row r="3923">
          <cell r="A3923" t="str">
            <v/>
          </cell>
        </row>
        <row r="3924">
          <cell r="A3924" t="str">
            <v/>
          </cell>
        </row>
        <row r="3925">
          <cell r="A3925" t="str">
            <v/>
          </cell>
        </row>
        <row r="3926">
          <cell r="A3926" t="str">
            <v/>
          </cell>
        </row>
        <row r="3927">
          <cell r="A3927" t="str">
            <v/>
          </cell>
        </row>
        <row r="3928">
          <cell r="A3928" t="str">
            <v/>
          </cell>
        </row>
        <row r="3929">
          <cell r="A3929" t="str">
            <v/>
          </cell>
        </row>
        <row r="3930">
          <cell r="A3930" t="str">
            <v/>
          </cell>
        </row>
        <row r="3931">
          <cell r="A3931" t="str">
            <v/>
          </cell>
        </row>
        <row r="3932">
          <cell r="A3932" t="str">
            <v/>
          </cell>
        </row>
        <row r="3933">
          <cell r="A3933" t="str">
            <v/>
          </cell>
        </row>
        <row r="3934">
          <cell r="A3934" t="str">
            <v/>
          </cell>
        </row>
        <row r="3935">
          <cell r="A3935" t="str">
            <v/>
          </cell>
        </row>
        <row r="3936">
          <cell r="A3936" t="str">
            <v/>
          </cell>
        </row>
        <row r="3937">
          <cell r="A3937" t="str">
            <v/>
          </cell>
        </row>
        <row r="3938">
          <cell r="A3938" t="str">
            <v/>
          </cell>
        </row>
        <row r="3939">
          <cell r="A3939" t="str">
            <v/>
          </cell>
        </row>
        <row r="3940">
          <cell r="A3940" t="str">
            <v/>
          </cell>
        </row>
        <row r="3941">
          <cell r="A3941" t="str">
            <v/>
          </cell>
        </row>
        <row r="3942">
          <cell r="A3942" t="str">
            <v/>
          </cell>
        </row>
        <row r="3943">
          <cell r="A3943" t="str">
            <v/>
          </cell>
        </row>
        <row r="3944">
          <cell r="A3944" t="str">
            <v/>
          </cell>
        </row>
        <row r="3945">
          <cell r="A3945" t="str">
            <v/>
          </cell>
        </row>
        <row r="3946">
          <cell r="A3946" t="str">
            <v/>
          </cell>
        </row>
        <row r="3947">
          <cell r="A3947" t="str">
            <v/>
          </cell>
        </row>
        <row r="3948">
          <cell r="A3948" t="str">
            <v/>
          </cell>
        </row>
        <row r="3949">
          <cell r="A3949" t="str">
            <v/>
          </cell>
        </row>
        <row r="3950">
          <cell r="A3950" t="str">
            <v/>
          </cell>
        </row>
        <row r="3951">
          <cell r="A3951" t="str">
            <v/>
          </cell>
        </row>
        <row r="3952">
          <cell r="A3952" t="str">
            <v/>
          </cell>
        </row>
        <row r="3953">
          <cell r="A3953" t="str">
            <v/>
          </cell>
        </row>
        <row r="3954">
          <cell r="A3954" t="str">
            <v/>
          </cell>
        </row>
        <row r="3955">
          <cell r="A3955" t="str">
            <v/>
          </cell>
        </row>
        <row r="3956">
          <cell r="A3956" t="str">
            <v/>
          </cell>
        </row>
        <row r="3957">
          <cell r="A3957" t="str">
            <v/>
          </cell>
        </row>
        <row r="3958">
          <cell r="A3958" t="str">
            <v/>
          </cell>
        </row>
        <row r="3959">
          <cell r="A3959" t="str">
            <v/>
          </cell>
        </row>
        <row r="3960">
          <cell r="A3960" t="str">
            <v/>
          </cell>
        </row>
        <row r="3961">
          <cell r="A3961" t="str">
            <v/>
          </cell>
        </row>
        <row r="3962">
          <cell r="A3962" t="str">
            <v/>
          </cell>
        </row>
        <row r="3963">
          <cell r="A3963" t="str">
            <v/>
          </cell>
        </row>
        <row r="3964">
          <cell r="A3964" t="str">
            <v/>
          </cell>
        </row>
        <row r="3965">
          <cell r="A3965" t="str">
            <v/>
          </cell>
        </row>
        <row r="3966">
          <cell r="A3966" t="str">
            <v/>
          </cell>
        </row>
        <row r="3967">
          <cell r="A3967" t="str">
            <v/>
          </cell>
        </row>
        <row r="3968">
          <cell r="A3968" t="str">
            <v/>
          </cell>
        </row>
        <row r="3969">
          <cell r="A3969" t="str">
            <v/>
          </cell>
        </row>
        <row r="3970">
          <cell r="A3970" t="str">
            <v/>
          </cell>
        </row>
        <row r="3971">
          <cell r="A3971" t="str">
            <v/>
          </cell>
        </row>
        <row r="3972">
          <cell r="A3972" t="str">
            <v/>
          </cell>
        </row>
        <row r="3973">
          <cell r="A3973" t="str">
            <v/>
          </cell>
        </row>
        <row r="3974">
          <cell r="A3974" t="str">
            <v/>
          </cell>
        </row>
        <row r="3975">
          <cell r="A3975" t="str">
            <v/>
          </cell>
        </row>
        <row r="3976">
          <cell r="A3976" t="str">
            <v/>
          </cell>
        </row>
        <row r="3977">
          <cell r="A3977" t="str">
            <v/>
          </cell>
        </row>
        <row r="3978">
          <cell r="A3978" t="str">
            <v/>
          </cell>
        </row>
        <row r="3979">
          <cell r="A3979" t="str">
            <v/>
          </cell>
        </row>
        <row r="3980">
          <cell r="A3980" t="str">
            <v/>
          </cell>
        </row>
        <row r="3981">
          <cell r="A3981" t="str">
            <v/>
          </cell>
        </row>
        <row r="3982">
          <cell r="A3982" t="str">
            <v/>
          </cell>
        </row>
        <row r="3983">
          <cell r="A3983" t="str">
            <v/>
          </cell>
        </row>
        <row r="3984">
          <cell r="A3984" t="str">
            <v/>
          </cell>
        </row>
        <row r="3985">
          <cell r="A3985" t="str">
            <v/>
          </cell>
        </row>
        <row r="3986">
          <cell r="A3986" t="str">
            <v/>
          </cell>
        </row>
        <row r="3987">
          <cell r="A3987" t="str">
            <v/>
          </cell>
        </row>
        <row r="3988">
          <cell r="A3988" t="str">
            <v/>
          </cell>
        </row>
        <row r="3989">
          <cell r="A3989" t="str">
            <v/>
          </cell>
        </row>
        <row r="3990">
          <cell r="A3990" t="str">
            <v/>
          </cell>
        </row>
        <row r="3991">
          <cell r="A3991" t="str">
            <v/>
          </cell>
        </row>
        <row r="3992">
          <cell r="A3992" t="str">
            <v/>
          </cell>
        </row>
        <row r="3993">
          <cell r="A3993" t="str">
            <v/>
          </cell>
        </row>
        <row r="3994">
          <cell r="A3994" t="str">
            <v/>
          </cell>
        </row>
        <row r="3995">
          <cell r="A3995" t="str">
            <v/>
          </cell>
        </row>
        <row r="3996">
          <cell r="A3996" t="str">
            <v/>
          </cell>
        </row>
        <row r="3997">
          <cell r="A3997" t="str">
            <v/>
          </cell>
        </row>
        <row r="3998">
          <cell r="A3998" t="str">
            <v/>
          </cell>
        </row>
        <row r="3999">
          <cell r="A3999" t="str">
            <v/>
          </cell>
        </row>
        <row r="4000">
          <cell r="A4000" t="str">
            <v/>
          </cell>
        </row>
        <row r="4001">
          <cell r="A4001" t="str">
            <v/>
          </cell>
        </row>
        <row r="4002">
          <cell r="A4002" t="str">
            <v/>
          </cell>
        </row>
        <row r="4003">
          <cell r="A4003" t="str">
            <v/>
          </cell>
        </row>
        <row r="4004">
          <cell r="A4004" t="str">
            <v/>
          </cell>
        </row>
        <row r="4005">
          <cell r="A4005" t="str">
            <v/>
          </cell>
        </row>
        <row r="4006">
          <cell r="A4006" t="str">
            <v/>
          </cell>
        </row>
        <row r="4007">
          <cell r="A4007" t="str">
            <v/>
          </cell>
        </row>
        <row r="4008">
          <cell r="A4008" t="str">
            <v/>
          </cell>
        </row>
        <row r="4009">
          <cell r="A4009" t="str">
            <v/>
          </cell>
        </row>
        <row r="4010">
          <cell r="A4010" t="str">
            <v/>
          </cell>
        </row>
        <row r="4011">
          <cell r="A4011" t="str">
            <v/>
          </cell>
        </row>
        <row r="4012">
          <cell r="A4012" t="str">
            <v/>
          </cell>
        </row>
        <row r="4013">
          <cell r="A4013" t="str">
            <v/>
          </cell>
        </row>
        <row r="4014">
          <cell r="A4014" t="str">
            <v/>
          </cell>
        </row>
        <row r="4015">
          <cell r="A4015" t="str">
            <v/>
          </cell>
        </row>
        <row r="4016">
          <cell r="A4016" t="str">
            <v/>
          </cell>
        </row>
        <row r="4017">
          <cell r="A4017" t="str">
            <v/>
          </cell>
        </row>
        <row r="4018">
          <cell r="A4018" t="str">
            <v/>
          </cell>
        </row>
        <row r="4019">
          <cell r="A4019" t="str">
            <v/>
          </cell>
        </row>
        <row r="4020">
          <cell r="A4020" t="str">
            <v/>
          </cell>
        </row>
        <row r="4021">
          <cell r="A4021" t="str">
            <v/>
          </cell>
        </row>
        <row r="4022">
          <cell r="A4022" t="str">
            <v/>
          </cell>
        </row>
        <row r="4023">
          <cell r="A4023" t="str">
            <v/>
          </cell>
        </row>
        <row r="4024">
          <cell r="A4024" t="str">
            <v/>
          </cell>
        </row>
        <row r="4025">
          <cell r="A4025" t="str">
            <v/>
          </cell>
        </row>
        <row r="4026">
          <cell r="A4026" t="str">
            <v/>
          </cell>
        </row>
        <row r="4027">
          <cell r="A4027" t="str">
            <v/>
          </cell>
        </row>
        <row r="4028">
          <cell r="A4028" t="str">
            <v/>
          </cell>
        </row>
        <row r="4029">
          <cell r="A4029" t="str">
            <v/>
          </cell>
        </row>
        <row r="4030">
          <cell r="A4030" t="str">
            <v/>
          </cell>
        </row>
        <row r="4031">
          <cell r="A4031" t="str">
            <v/>
          </cell>
        </row>
        <row r="4032">
          <cell r="A4032" t="str">
            <v/>
          </cell>
        </row>
        <row r="4033">
          <cell r="A4033" t="str">
            <v/>
          </cell>
        </row>
        <row r="4034">
          <cell r="A4034" t="str">
            <v/>
          </cell>
        </row>
      </sheetData>
      <sheetData sheetId="1"/>
      <sheetData sheetId="2"/>
      <sheetData sheetId="3"/>
      <sheetData sheetId="4"/>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계원가"/>
      <sheetName val="총손익분석"/>
      <sheetName val="표준견적"/>
      <sheetName val="표준견적 (2)"/>
      <sheetName val="표준견적 (3)"/>
    </sheetNames>
    <sheetDataSet>
      <sheetData sheetId="0"/>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실물00.12.31"/>
      <sheetName val="동원99.5"/>
      <sheetName val="명세"/>
      <sheetName val="      "/>
      <sheetName val="평가9.30"/>
      <sheetName val="평가9.30 (2)"/>
      <sheetName val="평가9.30 (3)"/>
      <sheetName val="98.12.29"/>
      <sheetName val="2000.7.31"/>
      <sheetName val="Sheet7"/>
      <sheetName val="Sheet8"/>
      <sheetName val="Sheet9"/>
      <sheetName val="Sheet10"/>
      <sheetName val="Sheet11"/>
      <sheetName val="Sheet12"/>
      <sheetName val="Sheet13"/>
      <sheetName val="Sheet14"/>
      <sheetName val="Sheet15"/>
      <sheetName val="Sheet16"/>
      <sheetName val="98.12.29 (2)"/>
      <sheetName val="Plan_Actual"/>
      <sheetName val="원부재료"/>
      <sheetName val="시산표"/>
      <sheetName val="P&amp;L Summary Page"/>
      <sheetName val="118.세금과공과"/>
      <sheetName val="108.수선비"/>
      <sheetName val="15100"/>
      <sheetName val="관세"/>
      <sheetName val="Aged_Debts"/>
      <sheetName val="A500"/>
      <sheetName val="비품(94이전)"/>
      <sheetName val="수정시산표"/>
      <sheetName val="경영비율 "/>
      <sheetName val="TEMP1"/>
      <sheetName val="은행"/>
      <sheetName val="업무분장 "/>
      <sheetName val="Trans"/>
      <sheetName val="TSCLFEB"/>
      <sheetName val="PUR-12K"/>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계원가"/>
      <sheetName val="총손익분석"/>
      <sheetName val="표준견적"/>
      <sheetName val="표준견적 (2)"/>
      <sheetName val="표준견적 (3)"/>
      <sheetName val="요인분석"/>
      <sheetName val="비품0301"/>
      <sheetName val="신비품0301"/>
      <sheetName val="표제"/>
      <sheetName val="제품별판매계획"/>
      <sheetName val="영업전략CA(1)"/>
      <sheetName val="영업전략PPC(2)"/>
      <sheetName val="경쟁사동향및대응전략(카)"/>
      <sheetName val="경쟁사동향(OA)"/>
      <sheetName val="시장점유계획"/>
      <sheetName val="표지 "/>
      <sheetName val="IS112003-ytd"/>
      <sheetName val="BS122003"/>
      <sheetName val="CGM112003-ytd"/>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ROV_Analysis"/>
      <sheetName val="외화금융(97-03)"/>
      <sheetName val="계정별실적"/>
      <sheetName val="99판매상세"/>
      <sheetName val="SpQ"/>
      <sheetName val="대차대조표"/>
      <sheetName val="유통망계획"/>
      <sheetName val="3110-2"/>
      <sheetName val="Sheet2"/>
      <sheetName val="CHANDL"/>
      <sheetName val="12월보조2"/>
      <sheetName val="98CKL"/>
      <sheetName val="전기일위대가"/>
      <sheetName val="품의예산"/>
      <sheetName val="alc code"/>
      <sheetName val="95WBS"/>
      <sheetName val="고정자산원본"/>
      <sheetName val="산출기준(파견전산실)"/>
      <sheetName val="Assumptions"/>
      <sheetName val="2007 Department Schema"/>
      <sheetName val="Entity Rollup"/>
      <sheetName val="Controls"/>
      <sheetName val="1_當期시산표"/>
      <sheetName val="생산직"/>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보고"/>
      <sheetName val="SGH-M100"/>
      <sheetName val="신규자재"/>
      <sheetName val="Cap_module"/>
      <sheetName val="CD_Module"/>
      <sheetName val="Dialog"/>
      <sheetName val="0000000"/>
      <sheetName val="Module1"/>
      <sheetName val="WEB판매량"/>
      <sheetName val="종합"/>
    </sheetNames>
    <sheetDataSet>
      <sheetData sheetId="0" refreshError="1"/>
      <sheetData sheetId="1" refreshError="1">
        <row r="2">
          <cell r="N2">
            <v>1176.4167</v>
          </cell>
          <cell r="O2">
            <v>11.22438</v>
          </cell>
          <cell r="Q2">
            <v>185.4283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HEOCT9"/>
    </sheetNames>
    <definedNames>
      <definedName name="Enable"/>
      <definedName name="MainMenu"/>
    </definedNames>
    <sheetDataSet>
      <sheetData sheetId="0"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HEOCT9"/>
    </sheetNames>
    <definedNames>
      <definedName name="Enable"/>
      <definedName name="MainMenu"/>
    </definedNames>
    <sheetDataSet>
      <sheetData sheetId="0"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
      <sheetName val="#2"/>
      <sheetName val="＃３"/>
      <sheetName val="＃３(old)"/>
      <sheetName val="＃４"/>
      <sheetName val="#5"/>
      <sheetName val="#6"/>
      <sheetName val="#7"/>
      <sheetName val="#8"/>
      <sheetName val="#9"/>
      <sheetName val="#10"/>
      <sheetName val="#11"/>
      <sheetName val="#12"/>
      <sheetName val="#12A"/>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환율)"/>
      <sheetName val="#37"/>
      <sheetName val="95WBS"/>
      <sheetName val="한계원가"/>
      <sheetName val="7300-1000.11"/>
      <sheetName val="#3"/>
      <sheetName val="4.경비 5.영업외수지"/>
      <sheetName val="서식시트"/>
      <sheetName val="compare2"/>
      <sheetName val="YOEMAGUM"/>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EE118C"/>
      <sheetName val="EE118"/>
      <sheetName val="Input"/>
      <sheetName val="Comps"/>
      <sheetName val="Y-WORK"/>
      <sheetName val="213"/>
      <sheetName val="CIC"/>
      <sheetName val="TEMP1"/>
      <sheetName val="TEMP2"/>
      <sheetName val="BS"/>
      <sheetName val="PL"/>
      <sheetName val="대차대조표"/>
      <sheetName val="DE"/>
      <sheetName val="20001102_연결Excel PKG TO-BE(정우일D"/>
      <sheetName val="배서어음명세서"/>
      <sheetName val="현금"/>
      <sheetName val="Table"/>
      <sheetName val="Americas "/>
      <sheetName val="CP"/>
      <sheetName val="PV"/>
      <sheetName val="은행"/>
      <sheetName val="금융"/>
      <sheetName val="보증금(전신전화가입권)"/>
      <sheetName val="현금흐름표"/>
      <sheetName val="3110-2"/>
      <sheetName val="미지급금"/>
      <sheetName val="장기차입금상환계획"/>
      <sheetName val="비교손익계산서"/>
      <sheetName val="고정자산-회사제시"/>
      <sheetName val="건설중인자산(기타)"/>
      <sheetName val="Mtd Collection"/>
      <sheetName val="수량"/>
      <sheetName val="A (3)"/>
      <sheetName val="A (12)"/>
      <sheetName val="ROV_Analysis"/>
      <sheetName val="借積IQ"/>
      <sheetName val="obc dwt"/>
      <sheetName val="건물"/>
      <sheetName val="판가반영"/>
      <sheetName val="요인분석"/>
      <sheetName val="Intro"/>
      <sheetName val="99판매상세"/>
      <sheetName val="표지"/>
      <sheetName val="여신보고용"/>
      <sheetName val="Sheet1"/>
      <sheetName val="12월보조2"/>
      <sheetName val="Master"/>
      <sheetName val="DBL LPG시험"/>
      <sheetName val="OPT손익 수출"/>
      <sheetName val="외화가수금"/>
      <sheetName val="업체손실공수.xls"/>
      <sheetName val="발행"/>
      <sheetName val="PLJAN"/>
      <sheetName val="Actual data"/>
      <sheetName val="West turn by model"/>
      <sheetName val=""/>
      <sheetName val="오더번호"/>
      <sheetName val="고정자산원본"/>
      <sheetName val="목차"/>
      <sheetName val=" new Codes used"/>
      <sheetName val="Control"/>
    </sheetNames>
    <sheetDataSet>
      <sheetData sheetId="0" refreshError="1">
        <row r="2">
          <cell r="A2" t="str">
            <v>LGE</v>
          </cell>
        </row>
        <row r="3">
          <cell r="A3" t="str">
            <v>Non-Affiliates</v>
          </cell>
        </row>
        <row r="4">
          <cell r="A4" t="str">
            <v>LGEAI</v>
          </cell>
        </row>
        <row r="5">
          <cell r="A5" t="str">
            <v>LGEAK</v>
          </cell>
        </row>
        <row r="6">
          <cell r="A6" t="str">
            <v>LGEAL</v>
          </cell>
        </row>
        <row r="7">
          <cell r="A7" t="str">
            <v>LGEAP</v>
          </cell>
        </row>
        <row r="8">
          <cell r="A8" t="str">
            <v>LGEAT</v>
          </cell>
        </row>
        <row r="9">
          <cell r="A9" t="str">
            <v>LGEAZ</v>
          </cell>
        </row>
        <row r="10">
          <cell r="A10" t="str">
            <v>LGEBJ</v>
          </cell>
        </row>
        <row r="11">
          <cell r="A11" t="str">
            <v>LGECB</v>
          </cell>
        </row>
        <row r="12">
          <cell r="A12" t="str">
            <v>LGECH</v>
          </cell>
        </row>
        <row r="13">
          <cell r="A13" t="str">
            <v>LGECI</v>
          </cell>
        </row>
        <row r="14">
          <cell r="A14" t="str">
            <v>LGECM</v>
          </cell>
        </row>
        <row r="15">
          <cell r="A15" t="str">
            <v>LGECT</v>
          </cell>
        </row>
        <row r="16">
          <cell r="A16" t="str">
            <v>LGEDG</v>
          </cell>
          <cell r="D16" t="str">
            <v>Finished Goods Sales</v>
          </cell>
        </row>
        <row r="17">
          <cell r="A17" t="str">
            <v>LGEDI</v>
          </cell>
          <cell r="D17" t="str">
            <v xml:space="preserve">Semi-Finished Goods Sales </v>
          </cell>
        </row>
        <row r="18">
          <cell r="A18" t="str">
            <v>LGEDT</v>
          </cell>
          <cell r="D18" t="str">
            <v>Merchandise Sales</v>
          </cell>
        </row>
        <row r="19">
          <cell r="A19" t="str">
            <v>LGEEG</v>
          </cell>
          <cell r="D19" t="str">
            <v>Raw Materials &amp; Part Sales</v>
          </cell>
        </row>
        <row r="20">
          <cell r="A20" t="str">
            <v>LGEES</v>
          </cell>
          <cell r="D20" t="str">
            <v>Other Sales</v>
          </cell>
        </row>
        <row r="21">
          <cell r="A21" t="str">
            <v>LGEFS</v>
          </cell>
          <cell r="D21" t="str">
            <v>A/S Parts Sales</v>
          </cell>
        </row>
        <row r="22">
          <cell r="A22" t="str">
            <v>LGEGF</v>
          </cell>
        </row>
        <row r="23">
          <cell r="A23" t="str">
            <v>LGEHK</v>
          </cell>
        </row>
        <row r="24">
          <cell r="A24" t="str">
            <v>LGEHL</v>
          </cell>
        </row>
        <row r="25">
          <cell r="A25" t="str">
            <v>LGEHZ</v>
          </cell>
          <cell r="D25" t="str">
            <v>Manufactured goods</v>
          </cell>
        </row>
        <row r="26">
          <cell r="A26" t="str">
            <v>LGEIL</v>
          </cell>
          <cell r="D26" t="str">
            <v>Semi-manufactured goods</v>
          </cell>
        </row>
        <row r="27">
          <cell r="A27" t="str">
            <v>LGEIN</v>
          </cell>
          <cell r="D27" t="str">
            <v>Merchandise</v>
          </cell>
        </row>
        <row r="28">
          <cell r="A28" t="str">
            <v>LGEIS</v>
          </cell>
          <cell r="D28" t="str">
            <v>Merchandise in transit</v>
          </cell>
        </row>
        <row r="29">
          <cell r="A29" t="str">
            <v>LGEJP</v>
          </cell>
          <cell r="D29" t="str">
            <v>Goods on consignment</v>
          </cell>
        </row>
        <row r="30">
          <cell r="A30" t="str">
            <v>LGEMA</v>
          </cell>
          <cell r="D30" t="str">
            <v>Work in progress</v>
          </cell>
        </row>
        <row r="31">
          <cell r="A31" t="str">
            <v>LGEMC</v>
          </cell>
          <cell r="D31" t="str">
            <v xml:space="preserve">Raw materials </v>
          </cell>
        </row>
        <row r="32">
          <cell r="A32" t="str">
            <v>LGEME</v>
          </cell>
          <cell r="D32" t="str">
            <v>Raw materials in transit</v>
          </cell>
        </row>
        <row r="33">
          <cell r="A33" t="str">
            <v>LGEMH</v>
          </cell>
          <cell r="D33" t="str">
            <v>Suppliers</v>
          </cell>
        </row>
        <row r="34">
          <cell r="A34" t="str">
            <v>LGEMK</v>
          </cell>
          <cell r="D34" t="str">
            <v>After service parts</v>
          </cell>
        </row>
        <row r="35">
          <cell r="A35" t="str">
            <v>LGEML</v>
          </cell>
          <cell r="D35" t="str">
            <v>Other inventories</v>
          </cell>
        </row>
        <row r="36">
          <cell r="A36" t="str">
            <v>LGEMM</v>
          </cell>
        </row>
        <row r="37">
          <cell r="A37" t="str">
            <v>LGEMS</v>
          </cell>
        </row>
        <row r="38">
          <cell r="A38" t="str">
            <v>LGEMT</v>
          </cell>
        </row>
        <row r="39">
          <cell r="A39" t="str">
            <v>LGEMX</v>
          </cell>
          <cell r="D39" t="str">
            <v>Trade Accounts Receivables</v>
          </cell>
        </row>
        <row r="40">
          <cell r="A40" t="str">
            <v>LGENE</v>
          </cell>
          <cell r="D40" t="str">
            <v>Foreign Curr. Trade Account Receivables</v>
          </cell>
        </row>
        <row r="41">
          <cell r="A41" t="str">
            <v>LGENT</v>
          </cell>
          <cell r="D41" t="str">
            <v>Trade Notes Receivable</v>
          </cell>
        </row>
        <row r="42">
          <cell r="A42" t="str">
            <v>LGEPL</v>
          </cell>
          <cell r="D42" t="str">
            <v>Advanced Payments</v>
          </cell>
        </row>
        <row r="43">
          <cell r="A43" t="str">
            <v>LGEPN</v>
          </cell>
        </row>
        <row r="44">
          <cell r="A44" t="str">
            <v>LGEPR</v>
          </cell>
        </row>
        <row r="45">
          <cell r="A45" t="str">
            <v>LGEPS</v>
          </cell>
        </row>
        <row r="46">
          <cell r="A46" t="str">
            <v>LGEQH</v>
          </cell>
          <cell r="D46" t="str">
            <v>Trade Accounts Payable</v>
          </cell>
        </row>
        <row r="47">
          <cell r="A47" t="str">
            <v>LGERCA</v>
          </cell>
          <cell r="D47" t="str">
            <v>Foreign Curr. Trade Account Payables</v>
          </cell>
        </row>
        <row r="48">
          <cell r="A48" t="str">
            <v>LGERI</v>
          </cell>
          <cell r="D48" t="str">
            <v>Trade Notes Payable</v>
          </cell>
        </row>
        <row r="49">
          <cell r="A49" t="str">
            <v>LGERS</v>
          </cell>
          <cell r="D49" t="str">
            <v>Advances Received</v>
          </cell>
        </row>
        <row r="50">
          <cell r="A50" t="str">
            <v>LGESA</v>
          </cell>
        </row>
        <row r="51">
          <cell r="A51" t="str">
            <v>LGESE</v>
          </cell>
        </row>
        <row r="52">
          <cell r="A52" t="str">
            <v>LGESG</v>
          </cell>
        </row>
        <row r="53">
          <cell r="A53" t="str">
            <v>LGESH</v>
          </cell>
          <cell r="D53" t="str">
            <v>Interest Income &amp; Premium</v>
          </cell>
        </row>
        <row r="54">
          <cell r="A54" t="str">
            <v>LGESP</v>
          </cell>
          <cell r="D54" t="str">
            <v>Dividend Income</v>
          </cell>
        </row>
        <row r="55">
          <cell r="A55" t="str">
            <v>LGESV</v>
          </cell>
          <cell r="D55" t="str">
            <v>Rent Revenue</v>
          </cell>
        </row>
        <row r="56">
          <cell r="A56" t="str">
            <v>LGESW</v>
          </cell>
          <cell r="D56" t="str">
            <v>Miscel.Income</v>
          </cell>
        </row>
        <row r="57">
          <cell r="A57" t="str">
            <v>LGESY</v>
          </cell>
        </row>
        <row r="58">
          <cell r="A58" t="str">
            <v>LGETA</v>
          </cell>
        </row>
        <row r="59">
          <cell r="A59" t="str">
            <v>LGETW</v>
          </cell>
        </row>
        <row r="60">
          <cell r="A60" t="str">
            <v>LGETH</v>
          </cell>
          <cell r="D60" t="str">
            <v>SEL.:Rent</v>
          </cell>
        </row>
        <row r="61">
          <cell r="A61" t="str">
            <v>LGEUK</v>
          </cell>
          <cell r="D61" t="str">
            <v>SEL.:Commission &amp; Charge</v>
          </cell>
        </row>
        <row r="62">
          <cell r="A62" t="str">
            <v>LGEUR</v>
          </cell>
          <cell r="D62" t="str">
            <v>SEL.:Advertising</v>
          </cell>
        </row>
        <row r="63">
          <cell r="A63" t="str">
            <v>LGEUS</v>
          </cell>
          <cell r="D63" t="str">
            <v>SEL.:A/S Expenses</v>
          </cell>
        </row>
        <row r="64">
          <cell r="A64" t="str">
            <v>LGEWA</v>
          </cell>
          <cell r="D64" t="str">
            <v>G&amp;A : Rent</v>
          </cell>
        </row>
        <row r="65">
          <cell r="A65" t="str">
            <v>LGSI</v>
          </cell>
          <cell r="D65" t="str">
            <v>G&amp;A : Commission &amp; Charge</v>
          </cell>
        </row>
        <row r="66">
          <cell r="A66" t="str">
            <v>V.G.I</v>
          </cell>
          <cell r="D66" t="str">
            <v>G&amp;A : Advertising</v>
          </cell>
        </row>
        <row r="67">
          <cell r="A67" t="str">
            <v>Zenith</v>
          </cell>
          <cell r="D67" t="str">
            <v>G&amp;A : Royalty</v>
          </cell>
        </row>
        <row r="68">
          <cell r="A68" t="str">
            <v>LG.Philips LCD</v>
          </cell>
          <cell r="D68" t="str">
            <v>Interest Expenses &amp; Discounts</v>
          </cell>
        </row>
        <row r="69">
          <cell r="A69" t="str">
            <v xml:space="preserve">LG Innotek </v>
          </cell>
        </row>
        <row r="70">
          <cell r="A70" t="str">
            <v xml:space="preserve">LG Micron </v>
          </cell>
        </row>
        <row r="71">
          <cell r="A71" t="str">
            <v xml:space="preserve">LG Chemical </v>
          </cell>
        </row>
        <row r="72">
          <cell r="A72" t="str">
            <v xml:space="preserve">LG Petrochemical </v>
          </cell>
          <cell r="D72" t="str">
            <v>Short-term loans</v>
          </cell>
        </row>
        <row r="73">
          <cell r="A73" t="str">
            <v xml:space="preserve">LG Siltron </v>
          </cell>
          <cell r="D73" t="str">
            <v>Other Accounts Receivables</v>
          </cell>
        </row>
        <row r="74">
          <cell r="A74" t="str">
            <v xml:space="preserve">LG Dow Polycarbonate </v>
          </cell>
          <cell r="D74" t="str">
            <v>Accrued Income</v>
          </cell>
        </row>
        <row r="75">
          <cell r="A75" t="str">
            <v xml:space="preserve">LG MMA </v>
          </cell>
          <cell r="D75" t="str">
            <v>Prepaid Expenses</v>
          </cell>
        </row>
        <row r="76">
          <cell r="A76" t="str">
            <v xml:space="preserve">LG-Caltex Oil </v>
          </cell>
          <cell r="D76" t="str">
            <v>Guarantee Deposits</v>
          </cell>
        </row>
        <row r="77">
          <cell r="A77" t="str">
            <v xml:space="preserve">LG-Caltex Gas </v>
          </cell>
          <cell r="D77" t="str">
            <v>Other Quick Assets</v>
          </cell>
        </row>
        <row r="78">
          <cell r="A78" t="str">
            <v xml:space="preserve">Kukdong Citygas </v>
          </cell>
        </row>
        <row r="79">
          <cell r="A79" t="str">
            <v xml:space="preserve">LG Energy </v>
          </cell>
        </row>
        <row r="80">
          <cell r="A80" t="str">
            <v xml:space="preserve">LG Hitachi </v>
          </cell>
        </row>
        <row r="81">
          <cell r="A81" t="str">
            <v xml:space="preserve">LG Industrial Systems </v>
          </cell>
          <cell r="D81" t="str">
            <v>Short-term borrowings</v>
          </cell>
        </row>
        <row r="82">
          <cell r="A82" t="str">
            <v>LG-Nikko Copper</v>
          </cell>
          <cell r="D82" t="str">
            <v>Foreign Curr. Short-term borrowings</v>
          </cell>
        </row>
        <row r="83">
          <cell r="A83" t="str">
            <v xml:space="preserve">LG TeleCom </v>
          </cell>
          <cell r="D83" t="str">
            <v>Other Payables</v>
          </cell>
        </row>
        <row r="84">
          <cell r="A84" t="str">
            <v xml:space="preserve">LG Cable </v>
          </cell>
          <cell r="D84" t="str">
            <v>Accrued Expenses</v>
          </cell>
        </row>
        <row r="85">
          <cell r="A85" t="str">
            <v xml:space="preserve">LG International </v>
          </cell>
          <cell r="D85" t="str">
            <v>Current Portion of Long-term Debts</v>
          </cell>
        </row>
        <row r="86">
          <cell r="A86" t="str">
            <v xml:space="preserve">LG Construction </v>
          </cell>
          <cell r="D86" t="str">
            <v>Unearned Income</v>
          </cell>
        </row>
        <row r="87">
          <cell r="A87" t="str">
            <v xml:space="preserve">LG Mart </v>
          </cell>
          <cell r="D87" t="str">
            <v>Other Current Liabilities</v>
          </cell>
        </row>
        <row r="88">
          <cell r="A88" t="str">
            <v xml:space="preserve">LG Depart.Store </v>
          </cell>
        </row>
        <row r="89">
          <cell r="A89" t="str">
            <v>LG Ad</v>
          </cell>
        </row>
        <row r="90">
          <cell r="A90" t="str">
            <v xml:space="preserve">LG-EDS </v>
          </cell>
          <cell r="D90" t="str">
            <v>Long-term bank deposits</v>
          </cell>
        </row>
        <row r="91">
          <cell r="A91" t="str">
            <v xml:space="preserve">LG Invest.&amp; Securities </v>
          </cell>
          <cell r="D91" t="str">
            <v>Deposit for severance pay</v>
          </cell>
        </row>
        <row r="92">
          <cell r="A92" t="str">
            <v xml:space="preserve">LG Invest.Trust </v>
          </cell>
          <cell r="D92" t="str">
            <v>Investment securities</v>
          </cell>
        </row>
        <row r="93">
          <cell r="A93" t="str">
            <v xml:space="preserve">LG Futures </v>
          </cell>
          <cell r="D93" t="str">
            <v>Long-term loans</v>
          </cell>
        </row>
        <row r="94">
          <cell r="A94" t="str">
            <v xml:space="preserve">LG Capital </v>
          </cell>
          <cell r="D94" t="str">
            <v>Long-term trade account receivables</v>
          </cell>
        </row>
        <row r="95">
          <cell r="A95" t="str">
            <v xml:space="preserve">Bumin Mutual Savings &amp; Finance </v>
          </cell>
          <cell r="D95" t="str">
            <v>Long-term other receivables</v>
          </cell>
        </row>
        <row r="96">
          <cell r="A96" t="str">
            <v>LG Sports</v>
          </cell>
          <cell r="D96" t="str">
            <v>Investment properties</v>
          </cell>
        </row>
        <row r="97">
          <cell r="A97" t="str">
            <v xml:space="preserve">Han Moo Development </v>
          </cell>
          <cell r="D97" t="str">
            <v>Long-term guarantee deposits</v>
          </cell>
        </row>
        <row r="98">
          <cell r="A98" t="str">
            <v xml:space="preserve">LG Home Shopping </v>
          </cell>
          <cell r="D98" t="str">
            <v>Long-term prepaid expenses</v>
          </cell>
        </row>
        <row r="99">
          <cell r="A99" t="str">
            <v xml:space="preserve">LG InterNet </v>
          </cell>
          <cell r="D99" t="str">
            <v>Deferred income tax assets</v>
          </cell>
        </row>
        <row r="100">
          <cell r="A100" t="str">
            <v xml:space="preserve">LG Economic Research </v>
          </cell>
          <cell r="D100" t="str">
            <v>Other investments</v>
          </cell>
        </row>
        <row r="101">
          <cell r="A101" t="str">
            <v xml:space="preserve">Dacom </v>
          </cell>
        </row>
        <row r="102">
          <cell r="A102" t="str">
            <v xml:space="preserve">Dacom International </v>
          </cell>
        </row>
        <row r="103">
          <cell r="A103" t="str">
            <v>Dacom System Tech.</v>
          </cell>
        </row>
        <row r="104">
          <cell r="A104" t="str">
            <v xml:space="preserve">Dacom Satellite Multimedia </v>
          </cell>
        </row>
        <row r="105">
          <cell r="A105" t="str">
            <v xml:space="preserve">Dacom Multi.Internet </v>
          </cell>
        </row>
        <row r="106">
          <cell r="A106" t="str">
            <v>Simmani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sheetName val="Manufacturing"/>
      <sheetName val="Capacity"/>
      <sheetName val="BasicData"/>
      <sheetName val="Revision"/>
      <sheetName val="Version"/>
      <sheetName val="Program"/>
      <sheetName val="Projektdialog"/>
      <sheetName val="BBZDialog"/>
      <sheetName val="AVODialog"/>
      <sheetName val="HilfeDialog"/>
      <sheetName val="cost breakdown 50K"/>
      <sheetName val="Cal. 50K"/>
      <sheetName val="volume 50k"/>
      <sheetName val="cost breakdown 75K"/>
      <sheetName val="Cal. 75K"/>
      <sheetName val="volume75k"/>
      <sheetName val="cost breakdown 100K"/>
      <sheetName val="volume100k"/>
      <sheetName val="Cal.100K"/>
      <sheetName val="Bom E-N1"/>
      <sheetName val="info"/>
    </sheetNames>
    <sheetDataSet>
      <sheetData sheetId="0" refreshError="1">
        <row r="3">
          <cell r="C3" t="str">
            <v>Navigator</v>
          </cell>
        </row>
        <row r="5">
          <cell r="C5" t="str">
            <v>Ruvalcaba</v>
          </cell>
        </row>
        <row r="6">
          <cell r="C6">
            <v>500000</v>
          </cell>
        </row>
        <row r="29">
          <cell r="F29">
            <v>24.6</v>
          </cell>
        </row>
        <row r="30">
          <cell r="F30">
            <v>30.8</v>
          </cell>
        </row>
        <row r="43">
          <cell r="F43">
            <v>113.6</v>
          </cell>
        </row>
        <row r="47">
          <cell r="F47">
            <v>19.899999999999999</v>
          </cell>
        </row>
        <row r="52">
          <cell r="F52">
            <v>0</v>
          </cell>
        </row>
        <row r="53">
          <cell r="F53">
            <v>0</v>
          </cell>
        </row>
        <row r="58">
          <cell r="F58">
            <v>39</v>
          </cell>
        </row>
        <row r="82">
          <cell r="F82">
            <v>127.5</v>
          </cell>
        </row>
        <row r="85">
          <cell r="I85">
            <v>62.5</v>
          </cell>
        </row>
        <row r="86">
          <cell r="J86">
            <v>56.3</v>
          </cell>
        </row>
        <row r="87">
          <cell r="J87">
            <v>3</v>
          </cell>
        </row>
        <row r="89">
          <cell r="J89">
            <v>37.5</v>
          </cell>
        </row>
        <row r="95">
          <cell r="F95">
            <v>39.4</v>
          </cell>
        </row>
        <row r="100">
          <cell r="F100">
            <v>57.5</v>
          </cell>
        </row>
        <row r="101">
          <cell r="F101">
            <v>71.900000000000006</v>
          </cell>
        </row>
        <row r="106">
          <cell r="I106">
            <v>0</v>
          </cell>
        </row>
        <row r="115">
          <cell r="F115">
            <v>67.900000000000006</v>
          </cell>
        </row>
        <row r="116">
          <cell r="F116">
            <v>84.9</v>
          </cell>
        </row>
        <row r="121">
          <cell r="F121">
            <v>0</v>
          </cell>
        </row>
        <row r="122">
          <cell r="F122">
            <v>0</v>
          </cell>
        </row>
      </sheetData>
      <sheetData sheetId="1"/>
      <sheetData sheetId="2"/>
      <sheetData sheetId="3" refreshError="1">
        <row r="4">
          <cell r="B4" t="str">
            <v>G1</v>
          </cell>
          <cell r="C4">
            <v>4.333333333333333</v>
          </cell>
          <cell r="E4">
            <v>124</v>
          </cell>
          <cell r="F4">
            <v>10</v>
          </cell>
        </row>
        <row r="5">
          <cell r="B5" t="str">
            <v>G2</v>
          </cell>
          <cell r="C5">
            <v>8.6666666666666661</v>
          </cell>
          <cell r="E5">
            <v>125</v>
          </cell>
          <cell r="F5">
            <v>26</v>
          </cell>
        </row>
        <row r="6">
          <cell r="B6" t="str">
            <v>R1</v>
          </cell>
          <cell r="C6">
            <v>56.54</v>
          </cell>
          <cell r="E6">
            <v>131</v>
          </cell>
          <cell r="F6">
            <v>26</v>
          </cell>
        </row>
        <row r="7">
          <cell r="B7" t="str">
            <v>R2</v>
          </cell>
          <cell r="C7">
            <v>57.25</v>
          </cell>
          <cell r="E7">
            <v>250</v>
          </cell>
          <cell r="F7">
            <v>10</v>
          </cell>
        </row>
        <row r="8">
          <cell r="B8" t="str">
            <v>R3</v>
          </cell>
          <cell r="C8">
            <v>57.97</v>
          </cell>
        </row>
        <row r="9">
          <cell r="B9" t="str">
            <v>R4</v>
          </cell>
          <cell r="C9">
            <v>59.13</v>
          </cell>
        </row>
        <row r="10">
          <cell r="B10" t="str">
            <v>R5</v>
          </cell>
          <cell r="C10">
            <v>61.01</v>
          </cell>
        </row>
        <row r="11">
          <cell r="B11" t="str">
            <v>R6</v>
          </cell>
          <cell r="C11">
            <v>63.32</v>
          </cell>
        </row>
        <row r="12">
          <cell r="B12" t="str">
            <v>R7</v>
          </cell>
          <cell r="C12">
            <v>66.05</v>
          </cell>
        </row>
        <row r="13">
          <cell r="B13" t="str">
            <v>R8</v>
          </cell>
          <cell r="C13">
            <v>70.900000000000006</v>
          </cell>
        </row>
        <row r="14">
          <cell r="B14" t="str">
            <v>R9</v>
          </cell>
          <cell r="C14">
            <v>76.849999999999994</v>
          </cell>
        </row>
        <row r="15">
          <cell r="B15" t="str">
            <v>R10</v>
          </cell>
          <cell r="C15">
            <v>83.61</v>
          </cell>
        </row>
        <row r="16">
          <cell r="B16" t="str">
            <v>R11</v>
          </cell>
          <cell r="C16">
            <v>90.67</v>
          </cell>
        </row>
      </sheetData>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월별생산"/>
      <sheetName val="의왕"/>
      <sheetName val="POY-BAL"/>
      <sheetName val="울산"/>
      <sheetName val="가공사"/>
      <sheetName val="CHIP사"/>
      <sheetName val="중합"/>
      <sheetName val="CHIP수"/>
      <sheetName val="4분기"/>
      <sheetName val="수율"/>
      <sheetName val="요약-생"/>
      <sheetName val="요약-수"/>
      <sheetName val="4Q-수율효과"/>
      <sheetName val="118.세금과공과"/>
      <sheetName val="Code"/>
      <sheetName val="부가가치"/>
      <sheetName val="4Q수"/>
      <sheetName val="환율"/>
      <sheetName val="95WBS"/>
      <sheetName val="PLarp"/>
      <sheetName val="요인분석"/>
      <sheetName val="원_VL"/>
      <sheetName val="FC-101"/>
      <sheetName val="control"/>
      <sheetName val="한계원가"/>
      <sheetName val="07년실적"/>
      <sheetName val="99판매상세"/>
      <sheetName val="Lookup"/>
      <sheetName val="Æo°¡±aAØ"/>
      <sheetName val="노원열병합  건축공사기성내역서"/>
      <sheetName val="TONG HOP VL-NC TT"/>
      <sheetName val="CHITIET VL-NC-TT -1p"/>
      <sheetName val="TDTKP1"/>
      <sheetName val="KPVC-BD "/>
      <sheetName val="spinning1"/>
      <sheetName val="CIC"/>
      <sheetName val="공무부"/>
      <sheetName val="9609추"/>
      <sheetName val="의왕F사"/>
      <sheetName val="원단위"/>
      <sheetName val="PlanIX03_PEDGSworld_Summary Eur"/>
      <sheetName val="VW Preise EURO"/>
      <sheetName val="FLUC-94"/>
      <sheetName val="AP"/>
      <sheetName val="MKI TB"/>
      <sheetName val="대차대조표"/>
      <sheetName val="Total"/>
      <sheetName val="Sheet2"/>
      <sheetName val="Supporting Tool"/>
      <sheetName val="Sheet9"/>
      <sheetName val="상세(독일)"/>
      <sheetName val="기본정보"/>
      <sheetName val="借積IQ"/>
      <sheetName val="english name"/>
      <sheetName val="Area"/>
      <sheetName val="parameters"/>
      <sheetName val="DBL LPG시험"/>
      <sheetName val="OPT손익 수출"/>
      <sheetName val="1997"/>
      <sheetName val="und_result"/>
      <sheetName val="잡손실"/>
      <sheetName val="노무비"/>
      <sheetName val="판매계획"/>
      <sheetName val="전기일위대가"/>
      <sheetName val="SpQ"/>
      <sheetName val="Reference-Hide"/>
      <sheetName val="소매_신용"/>
      <sheetName val="특정상품(비소매)"/>
      <sheetName val="비소매신용"/>
      <sheetName val="업무분장(현행)"/>
      <sheetName val="10.25"/>
      <sheetName val="2.대외공문"/>
      <sheetName val="차수"/>
      <sheetName val="DG"/>
      <sheetName val="요약"/>
      <sheetName val="산출기준(파견전산실)"/>
      <sheetName val="지사"/>
      <sheetName val="CHANDL"/>
      <sheetName val="손익분석"/>
      <sheetName val="Definitions"/>
      <sheetName val="Exchange rate"/>
      <sheetName val="Summary"/>
      <sheetName val="118_세금과공과"/>
      <sheetName val="english_name"/>
      <sheetName val="Supporting_Tool"/>
      <sheetName val="PlanIX03_PEDGSworld_Summary_Eur"/>
      <sheetName val="MKI_TB"/>
      <sheetName val="DBL_LPG시험"/>
      <sheetName val="OPT손익_수출"/>
      <sheetName val="#93"/>
      <sheetName val="Controls"/>
      <sheetName val="Lea me"/>
      <sheetName val="data"/>
      <sheetName val="산정기준"/>
      <sheetName val="보정전"/>
      <sheetName val="VW_Preise_EURO"/>
      <sheetName val="TONG_HOP_VL-NC_TT"/>
      <sheetName val="CHITIET_VL-NC-TT_-1p"/>
      <sheetName val="KPVC-BD_"/>
      <sheetName val="노원열병합__건축공사기성내역서"/>
      <sheetName val="시산표"/>
      <sheetName val="Overhead Rates"/>
      <sheetName val="DONGIA"/>
      <sheetName val="자사주펀드(대신)"/>
      <sheetName val="gvl"/>
      <sheetName val="TH VL, NC, DDHT Thanhphuoc"/>
      <sheetName val="CRAWL WEEK 42"/>
      <sheetName val="EEE1916"/>
      <sheetName val="EEE 2519"/>
      <sheetName val="EEE2820"/>
      <sheetName val="EEE3026HM1"/>
      <sheetName val="EEE3026PM2"/>
      <sheetName val="EEE3329D"/>
      <sheetName val="EEE3530A"/>
      <sheetName val="EEE4035"/>
      <sheetName val="EEE4035D"/>
      <sheetName val="EEI1916"/>
      <sheetName val="EEI2218"/>
      <sheetName val="EEI2519"/>
      <sheetName val="EEI2820"/>
      <sheetName val="EEI3026"/>
      <sheetName val="EEI3329"/>
      <sheetName val="EEI3530A"/>
      <sheetName val="EEI4035"/>
      <sheetName val="BS-E"/>
      <sheetName val="BS요약"/>
      <sheetName val="건물"/>
      <sheetName val="Budget"/>
      <sheetName val="Actual"/>
      <sheetName val="PAN"/>
      <sheetName val="증가명세서"/>
      <sheetName val="ECG"/>
      <sheetName val="제품수불"/>
      <sheetName val="FS"/>
      <sheetName val="예산실적전체당월"/>
      <sheetName val="ERL_TBL"/>
      <sheetName val="Menu"/>
      <sheetName val="기폐기자재"/>
      <sheetName val="smry"/>
      <sheetName val="oct test tax"/>
      <sheetName val="맨홀수량산출"/>
      <sheetName val="대차,손익"/>
      <sheetName val="원재료재공"/>
      <sheetName val="Home"/>
      <sheetName val="AR Aging"/>
      <sheetName val="tax invoice"/>
      <sheetName val="지분법현황"/>
      <sheetName val="T6-6(2)"/>
      <sheetName val="Main"/>
      <sheetName val="U&amp;I America"/>
      <sheetName val="#REF"/>
      <sheetName val="5月下期"/>
      <sheetName val="공통"/>
      <sheetName val="Initial Input Variable"/>
      <sheetName val="Income Statement"/>
      <sheetName val="Shareholders' Equity"/>
      <sheetName val="pre-anal손익계산서"/>
      <sheetName val="pre-anal대차대조표"/>
      <sheetName val="Macros"/>
      <sheetName val="BS"/>
      <sheetName val="Basis P&amp;L"/>
      <sheetName val="우편번호"/>
      <sheetName val="Update"/>
      <sheetName val="P&amp;L"/>
      <sheetName val="forecasted_BS"/>
      <sheetName val="forecasted_IS"/>
      <sheetName val="Cover sheet"/>
      <sheetName val="선급금"/>
      <sheetName val="YTD Sales(0411)"/>
      <sheetName val="판가반영"/>
      <sheetName val="Currencies"/>
      <sheetName val="상세"/>
      <sheetName val="單價表-DD"/>
      <sheetName val="raw data 2"/>
      <sheetName val="Main record"/>
      <sheetName val="본부총괄표"/>
      <sheetName val="Leasing"/>
      <sheetName val="Exchange Rates"/>
      <sheetName val="COSTOMAT.XLS"/>
      <sheetName val="TB"/>
      <sheetName val="GB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해외 기술훈련비 (합계)"/>
      <sheetName val="압력부제조원가 비교-1"/>
      <sheetName val="산정기준"/>
      <sheetName val="986월원안"/>
      <sheetName val="BRAKE"/>
      <sheetName val="목표세부명세"/>
      <sheetName val="types"/>
      <sheetName val="월별손익"/>
      <sheetName val="시험연구비상각"/>
      <sheetName val="집기비품(제조)"/>
      <sheetName val="Summary"/>
      <sheetName val="Sheet2 (2)"/>
      <sheetName val="기계내역서"/>
      <sheetName val="은행"/>
      <sheetName val="경영현황"/>
      <sheetName val="95WBS"/>
      <sheetName val="#REF"/>
      <sheetName val="45,46"/>
      <sheetName val="저속"/>
      <sheetName val="예적금"/>
      <sheetName val="마력및원가표"/>
      <sheetName val="2012 Payroll"/>
      <sheetName val="추가예산"/>
      <sheetName val="매각비용"/>
      <sheetName val="Sheet12"/>
      <sheetName val="Upgrades pricing"/>
      <sheetName val="Sheet1"/>
      <sheetName val="Sheet2"/>
      <sheetName val="생산량"/>
      <sheetName val="COLOR별 인쇄"/>
      <sheetName val="공문"/>
      <sheetName val="산업"/>
      <sheetName val="해외_기술훈련비_(합계)"/>
      <sheetName val="압력부제조원가_비교-1"/>
      <sheetName val="Sheet2_(2)"/>
      <sheetName val="User Selection"/>
      <sheetName val="중속정보"/>
      <sheetName val="실행예산SHEET도장재검토"/>
      <sheetName val="호프"/>
      <sheetName val="부서코드표"/>
      <sheetName val="989월실행"/>
      <sheetName val="0901"/>
      <sheetName val="8월차잔"/>
      <sheetName val="평가&amp;선급.미지급"/>
      <sheetName val="10매출"/>
      <sheetName val="4월실적"/>
      <sheetName val="식문화"/>
      <sheetName val="SRS 월별 BS"/>
      <sheetName val="SRS"/>
      <sheetName val="중기매출"/>
      <sheetName val="득점현황"/>
      <sheetName val="경쟁사생산량추이"/>
      <sheetName val="12매출실적Copy"/>
      <sheetName val="매출액"/>
      <sheetName val="제조비(신청)"/>
      <sheetName val="C"/>
      <sheetName val="금액내역서"/>
      <sheetName val="1유리"/>
      <sheetName val="Master"/>
      <sheetName val="산근"/>
      <sheetName val="07년10~12월"/>
      <sheetName val="내역서"/>
      <sheetName val="손익현황"/>
      <sheetName val="현황CODE"/>
      <sheetName val="기초자료"/>
      <sheetName val="FED"/>
      <sheetName val="Sheet3"/>
      <sheetName val="평가&amp;선급_미지급"/>
      <sheetName val="SRS_월별_BS"/>
      <sheetName val="자금운용계획표"/>
      <sheetName val="조명시설"/>
      <sheetName val="지질조사"/>
      <sheetName val="입찰안"/>
      <sheetName val="급여인상효과-연간부담분"/>
      <sheetName val="유효성검사"/>
      <sheetName val="EXC IND"/>
      <sheetName val="만기"/>
      <sheetName val="단가표"/>
      <sheetName val="양식(직판용)"/>
      <sheetName val="일정표"/>
      <sheetName val="건물"/>
      <sheetName val="DANHPHAP"/>
      <sheetName val="CHITIET VL-NC-TT -1p"/>
      <sheetName val="CHITIET VL-NC-TT-3p"/>
      <sheetName val="TONG HOP VL-NC TT"/>
      <sheetName val="TDTKP1"/>
      <sheetName val="KPVC-BD "/>
      <sheetName val="DPV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년 내수ALL판매실적(6월)"/>
      <sheetName val="#REF"/>
      <sheetName val="원단위"/>
      <sheetName val="RD제품개발투자비(매가)"/>
      <sheetName val="한계원가"/>
    </sheetNames>
    <sheetDataSet>
      <sheetData sheetId="0" refreshError="1"/>
      <sheetData sheetId="1" refreshError="1"/>
      <sheetData sheetId="2" refreshError="1"/>
      <sheetData sheetId="3" refreshError="1"/>
      <sheetData sheetId="4"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표지"/>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1"/>
      <sheetName val="Sheet2"/>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수요개발과판매량"/>
      <sheetName val="투자효율"/>
      <sheetName val="설문 평가"/>
      <sheetName val="대상자 분석"/>
      <sheetName val="99선급비용"/>
      <sheetName val="Sensitivity"/>
      <sheetName val="SG"/>
      <sheetName val="LNG 1호선 운임"/>
      <sheetName val="12"/>
      <sheetName val="목표부여"/>
      <sheetName val="지표담당"/>
      <sheetName val="임대장비현황"/>
      <sheetName val="일위대가"/>
      <sheetName val="단가비교표"/>
      <sheetName val="노임단가"/>
      <sheetName val="5"/>
      <sheetName val="10"/>
      <sheetName val="2-2"/>
      <sheetName val="총괄수기"/>
      <sheetName val="용도별수요격차"/>
      <sheetName val="108.수선비"/>
      <sheetName val="118.세금과공과"/>
      <sheetName val="이연법인세03"/>
      <sheetName val="첨부1"/>
      <sheetName val="KY.LEE"/>
      <sheetName val="남부지사_진행사항"/>
      <sheetName val="남부지사_계"/>
      <sheetName val="남부지사_계(추가예산포함)"/>
      <sheetName val="Sheet1_(2)"/>
      <sheetName val="6m이하_부터"/>
      <sheetName val="-2000년도_실행단가_-PE-공급관"/>
      <sheetName val="-2000년도_실행_단가-PLP-공급관"/>
      <sheetName val="-2000년도_실행_단가-PLP-본관"/>
      <sheetName val="기타시군_표"/>
      <sheetName val="수원시_표"/>
      <sheetName val="설문_평가"/>
      <sheetName val="대상자_분석"/>
      <sheetName val="LNG_1호선_운임"/>
      <sheetName val="108_수선비"/>
      <sheetName val="118_세금과공과"/>
      <sheetName val="VOL1"/>
      <sheetName val="지침"/>
      <sheetName val="◀-▶"/>
      <sheetName val="Training"/>
      <sheetName val="Facility Information"/>
      <sheetName val="General"/>
      <sheetName val="Instructions"/>
      <sheetName val="People"/>
      <sheetName val="Quality"/>
      <sheetName val="Risk"/>
      <sheetName val="분산"/>
      <sheetName val="조건식"/>
      <sheetName val="총무-부동산현황"/>
      <sheetName val="비용분류"/>
      <sheetName val="환율"/>
      <sheetName val="수주추정"/>
      <sheetName val="식음료"/>
      <sheetName val="조정 FACTOR"/>
      <sheetName val="연료비"/>
      <sheetName val="항비"/>
      <sheetName val="인상율-3"/>
      <sheetName val="3"/>
      <sheetName val="8"/>
      <sheetName val="기본 FACTOR"/>
      <sheetName val="시산표"/>
      <sheetName val="09건별투자"/>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HVAC"/>
      <sheetName val="TAT"/>
      <sheetName val="YLD"/>
      <sheetName val="임대손익"/>
      <sheetName val="수요_계약_"/>
      <sheetName val="수요_공급_"/>
      <sheetName val="보급율"/>
      <sheetName val="DB_ET200(R. A)"/>
      <sheetName val="PIPE"/>
      <sheetName val="부문손익"/>
      <sheetName val="데이타"/>
      <sheetName val="식재인부"/>
      <sheetName val="000000"/>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정산이자"/>
      <sheetName val="3.고객만족"/>
      <sheetName val="수지표"/>
      <sheetName val="셀명"/>
      <sheetName val="화재 탐지 설비"/>
      <sheetName val="계정코드"/>
      <sheetName val="TABLE"/>
      <sheetName val="판매(적용)"/>
      <sheetName val="9811"/>
      <sheetName val="팀 코드"/>
      <sheetName val="Sheet5"/>
      <sheetName val="가도공"/>
      <sheetName val="판매량오차 (4)"/>
      <sheetName val="10월"/>
      <sheetName val="목표관리(조기누적)"/>
      <sheetName val="목표관리(하반기 판매실적)"/>
      <sheetName val="목표관리(누적)"/>
      <sheetName val="7 (2)"/>
      <sheetName val="기준"/>
      <sheetName val="HERO01"/>
      <sheetName val="Index"/>
      <sheetName val="현금및현금등가물"/>
      <sheetName val="지급어음(일별)"/>
      <sheetName val="조명시설"/>
      <sheetName val="입력"/>
      <sheetName val="코스트센터"/>
      <sheetName val="수금 "/>
      <sheetName val="12월정산수금현황"/>
      <sheetName val="계산기초율"/>
      <sheetName val="현지법인 사업계획(총괄)"/>
      <sheetName val="이자율"/>
      <sheetName val="년도별에특자금"/>
      <sheetName val="IS"/>
      <sheetName val="자금계획"/>
      <sheetName val="년도별일반차입"/>
      <sheetName val="연결임시"/>
      <sheetName val="Ref"/>
      <sheetName val="Raw DB"/>
      <sheetName val="우수공"/>
      <sheetName val="부하"/>
      <sheetName val="MAT"/>
      <sheetName val="기준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연락"/>
      <sheetName val="월별매출"/>
      <sheetName val="공문"/>
      <sheetName val="사업계획표지"/>
      <sheetName val="목차"/>
      <sheetName val="경영목표총괄"/>
      <sheetName val="____"/>
      <sheetName val="Assump_oligo_PCR_Prep_Seq"/>
      <sheetName val="Assump_others_Instru"/>
      <sheetName val="1.외주공사"/>
      <sheetName val="2.직영공사"/>
      <sheetName val="견적제안요약"/>
      <sheetName val="온도대별월별매출요약"/>
      <sheetName val="매출수량종합(4월)"/>
      <sheetName val="센터별출고매장"/>
      <sheetName val="목표"/>
      <sheetName val="실적"/>
      <sheetName val="가마감"/>
      <sheetName val="양식1-매출계획"/>
      <sheetName val="매입원가"/>
      <sheetName val="양식＃1"/>
      <sheetName val="양식＃2"/>
      <sheetName val="양식＃3"/>
      <sheetName val="절대지우지말것"/>
      <sheetName val="재고"/>
      <sheetName val="Detail"/>
      <sheetName val="혼합"/>
      <sheetName val="Fixed Asset 2203 (2)"/>
      <sheetName val="연락"/>
      <sheetName val="7 (2)"/>
      <sheetName val="99판매상세"/>
      <sheetName val="미지급금"/>
      <sheetName val="품목코드"/>
      <sheetName val="재고현황"/>
      <sheetName val="포장재 재고"/>
      <sheetName val="Ethylene"/>
      <sheetName val="ChlorAlkali"/>
      <sheetName val="감가상각"/>
      <sheetName val="본부별매출"/>
      <sheetName val="ROV_Analysis"/>
      <sheetName val="참고(3)고정비"/>
      <sheetName val="당좌자산명세"/>
      <sheetName val="Revenue"/>
      <sheetName val="PTR台손익"/>
      <sheetName val="일위대가표(DEEP)"/>
      <sheetName val="손익분기점 데이터"/>
      <sheetName val="controll"/>
      <sheetName val="Prices"/>
      <sheetName val="고정자산원본"/>
      <sheetName val="이익관리표_적자점(영업점별)"/>
      <sheetName val="중공업"/>
      <sheetName val="Code"/>
      <sheetName val="bom"/>
      <sheetName val="기초코드등록"/>
      <sheetName val="외주현황.wq1"/>
      <sheetName val="p2-1"/>
      <sheetName val="대차대조표-공시형"/>
      <sheetName val="대차대조표"/>
      <sheetName val="주간남10대순위1"/>
      <sheetName val="주간여30대순위1"/>
      <sheetName val="받check"/>
      <sheetName val="Publishing Plan(Edit)"/>
      <sheetName val="소유주(원)"/>
      <sheetName val=" 견적서"/>
      <sheetName val="Households"/>
      <sheetName val="사업소세안분"/>
      <sheetName val="Sheet2"/>
      <sheetName val="Menu_Link"/>
      <sheetName val="수입2"/>
      <sheetName val="CFS"/>
      <sheetName val="자금현황표"/>
      <sheetName val="3월"/>
      <sheetName val="Inputs"/>
      <sheetName val="유형자산증감"/>
      <sheetName val="구미"/>
      <sheetName val="VXXXXXXX"/>
      <sheetName val="Template"/>
      <sheetName val="Assumptions"/>
      <sheetName val="전사"/>
      <sheetName val="Supplement2"/>
      <sheetName val="전체실적"/>
      <sheetName val="4.경비 5.영업외수지"/>
      <sheetName val="다운"/>
      <sheetName val="BS-E"/>
      <sheetName val="BS요약"/>
      <sheetName val="Macro개인도구"/>
      <sheetName val="Macro셀맞춤"/>
    </sheetNames>
    <sheetDataSet>
      <sheetData sheetId="0"/>
      <sheetData sheetId="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stat99"/>
      <sheetName val="1 PAGE"/>
    </sheetNames>
    <sheetDataSet>
      <sheetData sheetId="0"/>
      <sheetData sheetId="1"/>
      <sheetData sheetId="2"/>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riverP_N"/>
      <sheetName val="iriverP_D"/>
      <sheetName val="iriverP_M"/>
      <sheetName val="프린터"/>
    </sheetNames>
    <sheetDataSet>
      <sheetData sheetId="0" refreshError="1"/>
      <sheetData sheetId="1"/>
      <sheetData sheetId="2"/>
      <sheetData sheetId="3"/>
      <sheetData sheetId="4"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riverP_N"/>
      <sheetName val="iriverP_D"/>
      <sheetName val="iriverP_M"/>
      <sheetName val="프린터"/>
    </sheetNames>
    <sheetDataSet>
      <sheetData sheetId="0" refreshError="1"/>
      <sheetData sheetId="1"/>
      <sheetData sheetId="2"/>
      <sheetData sheetId="3"/>
      <sheetData sheetId="4"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P_N재고"/>
      <sheetName val="P_D재고"/>
      <sheetName val="P_M재고"/>
      <sheetName val="프린터-CS"/>
      <sheetName val="명세서"/>
      <sheetName val="유형자산명세서"/>
      <sheetName val="유형자산 폐기명세서"/>
      <sheetName val="유형자산 이관명세서"/>
      <sheetName val="무형자산 이관명세서  "/>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P_N재고"/>
      <sheetName val="P_D재고"/>
      <sheetName val="P_M재고"/>
      <sheetName val="프린터-CS"/>
      <sheetName val="명세서"/>
      <sheetName val="유형자산명세서"/>
      <sheetName val="유형자산 폐기명세서"/>
      <sheetName val="유형자산 이관명세서"/>
      <sheetName val="무형자산 이관명세서  "/>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제품 수율 입력"/>
      <sheetName val="원단위 입력"/>
      <sheetName val="원재료입고가 입력"/>
      <sheetName val="RMC"/>
      <sheetName val="HR계획 입력"/>
      <sheetName val="투자계획 입력"/>
      <sheetName val="Grade별 판매계획"/>
      <sheetName val="감상비 산정"/>
      <sheetName val="O'Capital"/>
      <sheetName val="생산계획"/>
      <sheetName val="생산시간"/>
      <sheetName val="제조원가"/>
      <sheetName val="판매관리비"/>
      <sheetName val="재무제표"/>
      <sheetName val="표준원가-생산량배부확인"/>
      <sheetName val="표준원가-생산시간배부확인"/>
      <sheetName val="코드표"/>
      <sheetName val="단위"/>
    </sheetNames>
    <sheetDataSet>
      <sheetData sheetId="0"/>
      <sheetData sheetId="1">
        <row r="3">
          <cell r="B3">
            <v>1000</v>
          </cell>
        </row>
      </sheetData>
      <sheetData sheetId="2"/>
      <sheetData sheetId="3"/>
      <sheetData sheetId="4">
        <row r="5">
          <cell r="AA5" t="str">
            <v>MAP</v>
          </cell>
        </row>
        <row r="6">
          <cell r="AA6" t="str">
            <v>MAM</v>
          </cell>
        </row>
        <row r="7">
          <cell r="AA7" t="str">
            <v>MDO</v>
          </cell>
        </row>
        <row r="8">
          <cell r="AA8" t="str">
            <v>MDP</v>
          </cell>
        </row>
        <row r="9">
          <cell r="AA9" t="str">
            <v>MAB</v>
          </cell>
        </row>
        <row r="10">
          <cell r="AA10" t="str">
            <v>TPER</v>
          </cell>
        </row>
        <row r="11">
          <cell r="AA11" t="str">
            <v>재료1</v>
          </cell>
        </row>
        <row r="12">
          <cell r="AA12" t="str">
            <v>재료2</v>
          </cell>
        </row>
        <row r="13">
          <cell r="AA13" t="str">
            <v>TPP</v>
          </cell>
        </row>
        <row r="14">
          <cell r="AA14" t="str">
            <v>A-5</v>
          </cell>
        </row>
        <row r="15">
          <cell r="AA15" t="str">
            <v>A-2</v>
          </cell>
        </row>
        <row r="16">
          <cell r="AA16" t="str">
            <v>SA</v>
          </cell>
        </row>
        <row r="17">
          <cell r="AA17" t="str">
            <v>C2</v>
          </cell>
        </row>
        <row r="18">
          <cell r="AA18" t="str">
            <v>B-4</v>
          </cell>
        </row>
        <row r="19">
          <cell r="AA19" t="str">
            <v>재료3</v>
          </cell>
        </row>
        <row r="20">
          <cell r="AA20" t="str">
            <v>DMAc</v>
          </cell>
        </row>
        <row r="21">
          <cell r="AA21" t="str">
            <v>GP150</v>
          </cell>
        </row>
      </sheetData>
      <sheetData sheetId="5">
        <row r="4">
          <cell r="N4"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
          <cell r="C4" t="str">
            <v>KRW</v>
          </cell>
        </row>
        <row r="5">
          <cell r="C5" t="str">
            <v>USD</v>
          </cell>
        </row>
        <row r="6">
          <cell r="C6" t="str">
            <v>JPY</v>
          </cell>
        </row>
        <row r="7">
          <cell r="C7" t="str">
            <v>CNY</v>
          </cell>
        </row>
        <row r="8">
          <cell r="C8" t="str">
            <v>TWD</v>
          </cell>
        </row>
        <row r="9">
          <cell r="C9" t="str">
            <v>EUR</v>
          </cell>
        </row>
      </sheetData>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 Summary Outputs --&gt;"/>
      <sheetName val="1.1 Detailed Summary"/>
      <sheetName val="1.2 Valuation Output"/>
      <sheetName val="1.3 NIS Segment Build"/>
      <sheetName val="1.4 SBE Segment Build"/>
      <sheetName val="1.5 Operating Model"/>
      <sheetName val="2. Valuation --&gt;"/>
      <sheetName val="2.1 DCF Analysis"/>
      <sheetName val="2.2 LBO | IRR Analysis"/>
      <sheetName val="2.2 Placeholder"/>
      <sheetName val="2.3 U.S. WACC Analysis"/>
      <sheetName val="2.4 India WACC Analysis"/>
      <sheetName val="2.5 Football Field"/>
      <sheetName val="3. Inputs &amp; Assumptions --&gt;"/>
      <sheetName val="3.1 NIS Revenue &amp; GM Build"/>
      <sheetName val="3.2 SBE Revenue &amp; GM Build"/>
      <sheetName val="3.3 Operating Expenses"/>
      <sheetName val="3.4 Capex &amp; D&amp;A"/>
      <sheetName val="3.5 Net Working Capital"/>
      <sheetName val="3.6 Debt Schedule"/>
      <sheetName val="4. Presentation Output"/>
      <sheetName val=" 4.1 DCF - 10y"/>
      <sheetName val=" 4.2 DCF - 5y"/>
      <sheetName val="4.3 P&amp;L"/>
      <sheetName val="4.4 Balance Sheet"/>
      <sheetName val="4.5 Cash Flow"/>
      <sheetName val="5. Seller's Model Reference --&gt;"/>
      <sheetName val="Assumptions&gt;"/>
      <sheetName val="Exchange rates"/>
      <sheetName val="Rev and COM Build-up"/>
      <sheetName val="Base Assumptions"/>
      <sheetName val="Schedules&gt;"/>
      <sheetName val="Working Capital"/>
      <sheetName val="Fixed Assets"/>
      <sheetName val="Debt"/>
      <sheetName val="P&amp;L&gt;&gt;"/>
      <sheetName val="P&amp;L-NIS"/>
      <sheetName val="P&amp;L-SBE"/>
      <sheetName val="P&amp;L-Consol"/>
      <sheetName val="Balance Sheet&gt;&gt; "/>
      <sheetName val="BS"/>
      <sheetName val="Cashflow&gt;&gt;"/>
      <sheetName val="CFS"/>
    </sheetNames>
    <sheetDataSet>
      <sheetData sheetId="0" refreshError="1"/>
      <sheetData sheetId="1" refreshError="1"/>
      <sheetData sheetId="2" refreshError="1"/>
      <sheetData sheetId="3" refreshError="1"/>
      <sheetData sheetId="4" refreshError="1"/>
      <sheetData sheetId="5" refreshError="1"/>
      <sheetData sheetId="6">
        <row r="3">
          <cell r="G3">
            <v>7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
      <sheetName val="매출요인분석"/>
      <sheetName val="원료단가"/>
      <sheetName val="조정"/>
      <sheetName val="울산2"/>
      <sheetName val="당진"/>
      <sheetName val="의왕"/>
      <sheetName val="울산1"/>
      <sheetName val="제조원가(세부)"/>
      <sheetName val="유화.화학"/>
      <sheetName val="제조원가"/>
      <sheetName val="제조원가2"/>
      <sheetName val="사업부별"/>
      <sheetName val="사업부별2"/>
      <sheetName val="요인분석"/>
      <sheetName val="톤당경상이익(이체가)"/>
      <sheetName val="톤당경상이익(판매가)"/>
      <sheetName val="유화노무비"/>
      <sheetName val="유화시설보수"/>
      <sheetName val="유화일반경비"/>
      <sheetName val="pta12"/>
      <sheetName val="line(이)"/>
      <sheetName val="감가상각비"/>
      <sheetName val="영업외비용"/>
      <sheetName val="감가영업외(REP이)"/>
      <sheetName val="감가영업외(REP판)"/>
      <sheetName val="톤당경상이익(이체가-전월대비)"/>
      <sheetName val="톤당경상이익(판매가-전월대비)"/>
      <sheetName val="요인분석요약"/>
      <sheetName val="월별생산"/>
      <sheetName val="입력항목"/>
    </sheetNames>
    <sheetDataSet>
      <sheetData sheetId="0" refreshError="1">
        <row r="2">
          <cell r="B2">
            <v>11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기 (2)"/>
      <sheetName val="39기"/>
      <sheetName val="유형자산"/>
      <sheetName val="AKL"/>
    </sheetNames>
    <sheetDataSet>
      <sheetData sheetId="0"/>
      <sheetData sheetId="1"/>
      <sheetData sheetId="2"/>
      <sheetData sheetId="3"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wall"/>
      <sheetName val="전기일위대가"/>
      <sheetName val="내역서"/>
      <sheetName val="차입금"/>
      <sheetName val="HSA"/>
      <sheetName val="FAB"/>
      <sheetName val="FAB4생산"/>
      <sheetName val="F1YLD"/>
      <sheetName val="F5YLD"/>
      <sheetName val="F8YLD"/>
      <sheetName val="iM1"/>
      <sheetName val="iM1p"/>
      <sheetName val="Nand"/>
      <sheetName val="Nandp"/>
      <sheetName val="Income Statement"/>
      <sheetName val="NM2"/>
      <sheetName val="NW1"/>
      <sheetName val="NW2"/>
      <sheetName val="PW3"/>
      <sheetName val="PW4"/>
      <sheetName val="SC1"/>
      <sheetName val="DNW"/>
      <sheetName val="N+"/>
      <sheetName val="NE"/>
      <sheetName val="P+"/>
      <sheetName val="PE"/>
      <sheetName val="PM"/>
      <sheetName val="TR"/>
      <sheetName val="Low YLD Reject"/>
      <sheetName val="시실누(모) "/>
      <sheetName val="중장SR"/>
      <sheetName val="국산화"/>
      <sheetName val="단가산출서(기계)"/>
      <sheetName val="노원열병합  건축공사기성내역서"/>
      <sheetName val="1995년 섹터별 매출"/>
      <sheetName val="제품별"/>
      <sheetName val="118.세금과공과"/>
      <sheetName val="hMC1"/>
      <sheetName val="hMC2"/>
      <sheetName val="hMP"/>
      <sheetName val="hcYLD"/>
      <sheetName val="iMC1p"/>
      <sheetName val="iMC2p"/>
      <sheetName val="hMPp"/>
      <sheetName val="Controls"/>
      <sheetName val="대비"/>
      <sheetName val="ASEM내역"/>
      <sheetName val="FOB발"/>
      <sheetName val="95TOTREV"/>
      <sheetName val="ALL"/>
      <sheetName val="_M10C DIFF 산포 개선 사례_7자 GAS LINE"/>
      <sheetName val="6,000"/>
      <sheetName val="직재"/>
      <sheetName val="20관리비율"/>
      <sheetName val="N賃率-職"/>
      <sheetName val="Sheet4"/>
      <sheetName val="F5"/>
      <sheetName val="cM9"/>
      <sheetName val="cM9p"/>
      <sheetName val="00내역서"/>
      <sheetName val="FACTOR"/>
      <sheetName val="일위대가"/>
      <sheetName val="산출내역서집계표"/>
      <sheetName val="배관"/>
      <sheetName val="견적을지"/>
      <sheetName val="FRP내역서"/>
      <sheetName val="f_in"/>
      <sheetName val="Sheet2 (2)"/>
      <sheetName val="Sheet1"/>
      <sheetName val="code"/>
      <sheetName val="Macro(전선)"/>
      <sheetName val="가동비율"/>
      <sheetName val="적용환율"/>
      <sheetName val="미확인자산list(171제외)"/>
      <sheetName val="소비자가"/>
      <sheetName val="인사자료총집계"/>
      <sheetName val="Total"/>
      <sheetName val="건축집계표"/>
      <sheetName val="갑지(추정)"/>
      <sheetName val="P2KLA"/>
      <sheetName val="ONO3"/>
      <sheetName val="GATEKLA"/>
      <sheetName val="물량표"/>
      <sheetName val="지수"/>
      <sheetName val="집계표(OPTION)"/>
      <sheetName val="Sheet2"/>
      <sheetName val="DATE"/>
      <sheetName val="Graph (LGEN)"/>
      <sheetName val="out_prog"/>
      <sheetName val="선적schedule (2)"/>
      <sheetName val="사급자재"/>
      <sheetName val="전체내역 (2)"/>
      <sheetName val="BOQ"/>
      <sheetName val="일반공사"/>
      <sheetName val="MATRLDATA"/>
      <sheetName val="단가표"/>
      <sheetName val="AS복구"/>
      <sheetName val="중기터파기"/>
      <sheetName val="변수값"/>
      <sheetName val="중기상차"/>
      <sheetName val="포장복구집계"/>
      <sheetName val="잡철물"/>
      <sheetName val="Error별건수실적"/>
      <sheetName val="표지 (2)"/>
      <sheetName val="공틀공사"/>
      <sheetName val="Y-WORK"/>
      <sheetName val="UR2-Calculation"/>
      <sheetName val="차량구입"/>
      <sheetName val="BP2000 Month"/>
      <sheetName val="조명시설"/>
      <sheetName val="내역서을지"/>
      <sheetName val="을지"/>
      <sheetName val="F4-F7"/>
      <sheetName val="PLarp"/>
      <sheetName val="9609Aß"/>
      <sheetName val="FAB2_상세"/>
      <sheetName val="FAB3_상세"/>
      <sheetName val="PKG_상세"/>
      <sheetName val="Test_상세"/>
      <sheetName val="설비상세"/>
      <sheetName val="구미종합"/>
      <sheetName val="FAB2_Matrix"/>
      <sheetName val="FAB3_Matrix"/>
      <sheetName val="PKG_Matrix"/>
      <sheetName val="Test_Matrix"/>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97센_협"/>
      <sheetName val="원본"/>
      <sheetName val="TG9504"/>
      <sheetName val="RAW_Data"/>
      <sheetName val="장비명"/>
      <sheetName val="전기"/>
      <sheetName val="PKG"/>
      <sheetName val="Summary"/>
      <sheetName val="경수97.02"/>
      <sheetName val="960318-1"/>
      <sheetName val="Tot_Sum"/>
      <sheetName val="M8_Sum"/>
      <sheetName val="M9_Sum"/>
      <sheetName val="기본 상수"/>
      <sheetName val="SALE&amp;COST"/>
      <sheetName val="연구9월"/>
      <sheetName val="96재료"/>
      <sheetName val="MFAB"/>
      <sheetName val="MFRT"/>
      <sheetName val="MPKG"/>
      <sheetName val="MPRD"/>
      <sheetName val="CHIP_O"/>
      <sheetName val="fab_o"/>
      <sheetName val="frt_o"/>
      <sheetName val="Fabless comp ROE"/>
      <sheetName val="cuslist"/>
      <sheetName val="4-8.공통"/>
      <sheetName val="고장이력"/>
      <sheetName val="Graph Data"/>
      <sheetName val="해트트릭"/>
      <sheetName val="공통가설"/>
      <sheetName val="현우실적"/>
      <sheetName val="부대"/>
      <sheetName val="환률"/>
      <sheetName val="앞면인쇄후180도_회전"/>
      <sheetName val="BWipList"/>
      <sheetName val="TWipList"/>
      <sheetName val="F"/>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MVMT_row2"/>
      <sheetName val="내역"/>
      <sheetName val="PBS"/>
      <sheetName val="산출기준(파견전산실)"/>
      <sheetName val="차수"/>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3ND 64M"/>
      <sheetName val="1월"/>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3.기준(외화1)"/>
      <sheetName val="KMT물량"/>
      <sheetName val="02"/>
      <sheetName val="03"/>
      <sheetName val="01"/>
      <sheetName val="현금흐름표"/>
      <sheetName val="분석내용"/>
      <sheetName val="Sheet1 (3)"/>
      <sheetName val="CAT_5"/>
      <sheetName val="变更复原基准"/>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통계자료"/>
      <sheetName val="단가산출"/>
      <sheetName val="TB"/>
      <sheetName val="XREF"/>
      <sheetName val="PAJE,PRJE"/>
      <sheetName val="WTB"/>
      <sheetName val="8)중점관리장비현황"/>
      <sheetName val="견적율"/>
      <sheetName val="공용정보"/>
      <sheetName val="EQT-ESTN"/>
      <sheetName val="TAT"/>
      <sheetName val="Daily-status"/>
      <sheetName val="DI"/>
      <sheetName val="영업.일1"/>
      <sheetName val="MOTOR"/>
      <sheetName val="CODE표"/>
      <sheetName val="Making Order"/>
      <sheetName val="CD-실적"/>
      <sheetName val="목창호"/>
      <sheetName val="표지"/>
      <sheetName val="전신전화가입권"/>
      <sheetName val="RESULT"/>
      <sheetName val="경  비 "/>
      <sheetName val="노무비"/>
      <sheetName val="재료비"/>
      <sheetName val="노무비단가"/>
      <sheetName val="요율"/>
      <sheetName val="목록"/>
      <sheetName val="G2설비도급"/>
      <sheetName val="CTEMCOST"/>
      <sheetName val="97-98"/>
      <sheetName val="관람석제출"/>
      <sheetName val="손익차9월2"/>
      <sheetName val="데이타"/>
      <sheetName val="식재인부"/>
      <sheetName val="손익"/>
      <sheetName val="기초자료입력"/>
      <sheetName val="L_repair"/>
      <sheetName val="00000"/>
      <sheetName val="양식_WBS(L2)"/>
      <sheetName val="일위대가표"/>
      <sheetName val="YIELD"/>
      <sheetName val="SSMITM"/>
      <sheetName val="유통망계획"/>
      <sheetName val="6F8"/>
      <sheetName val="건설중인자산"/>
      <sheetName val="개발 RTL.TEST적용"/>
      <sheetName val="FAB_I"/>
      <sheetName val="FT_금액"/>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98비정기소모"/>
      <sheetName val="GraphTemp"/>
      <sheetName val="비정기tel"/>
      <sheetName val="WP"/>
      <sheetName val="INPUT"/>
      <sheetName val="가도공"/>
      <sheetName val="노임단가"/>
      <sheetName val="5311"/>
      <sheetName val="_M10C_DIFF_산포_개선_사례_7자_GAS_LINE"/>
      <sheetName val="영업_일1"/>
      <sheetName val="Making_Order"/>
      <sheetName val="경__비_"/>
      <sheetName val="실행철강하도"/>
      <sheetName val="BID"/>
      <sheetName val="256D OUT TAT"/>
      <sheetName val="개인별장비관리"/>
      <sheetName val="Trans"/>
      <sheetName val="hitachi"/>
      <sheetName val="국영"/>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SUB9601"/>
      <sheetName val="6)Matl analysis"/>
      <sheetName val="1)Assumptions"/>
      <sheetName val="건설"/>
      <sheetName val="손익분석"/>
      <sheetName val="126.255"/>
      <sheetName val="WACC"/>
      <sheetName val="EXTENSION현황"/>
      <sheetName val="단일장비탐색1"/>
      <sheetName val="노임"/>
      <sheetName val="12월수불자료"/>
      <sheetName val="01월TTL"/>
      <sheetName val="_M10C DIFF 산포 개선 사례_BASE PRESSU"/>
      <sheetName val="외화금융(97-03)"/>
      <sheetName val="제조혁신(이지연, 윤수향)"/>
      <sheetName val="팀장평가"/>
      <sheetName val="산근"/>
      <sheetName val="DWS303"/>
      <sheetName val="DWS324"/>
      <sheetName val="TXRF"/>
      <sheetName val="조정명세서"/>
      <sheetName val="손익분기점 데이터"/>
      <sheetName val="경제성분석"/>
      <sheetName val="금액집계"/>
      <sheetName val="설계조건"/>
      <sheetName val="피엘"/>
      <sheetName val="데이터유효성목록"/>
      <sheetName val="민감도"/>
      <sheetName val="유해위험요인 분류체계"/>
      <sheetName val="공통부대비"/>
      <sheetName val="3ND_64M1"/>
      <sheetName val="_M10C_DIFF_산포_개선_사례_BASE_PRESSU"/>
      <sheetName val="제조혁신(이지연,_윤수향)"/>
      <sheetName val="FANDBS"/>
      <sheetName val="GRDATA"/>
      <sheetName val="SHAFTDBSE"/>
      <sheetName val="경비예산"/>
      <sheetName val="생산성(2차)"/>
      <sheetName val="요약(1차)"/>
      <sheetName val="1_當期시산표"/>
      <sheetName val="98년"/>
      <sheetName val="원가data"/>
      <sheetName val="실행"/>
      <sheetName val="Spec.Infomation Notice Cover"/>
      <sheetName val="내역1"/>
      <sheetName val="GF2"/>
      <sheetName val="512sd"/>
      <sheetName val="Sale"/>
      <sheetName val="입력DATA"/>
      <sheetName val="3월"/>
      <sheetName val="M5_S"/>
      <sheetName val="M6_S"/>
      <sheetName val="SRAM_생산"/>
      <sheetName val="SRAM_CHIP"/>
      <sheetName val="FLASH_생산"/>
      <sheetName val="FLASH_CHIP"/>
      <sheetName val="FLASH_sales"/>
      <sheetName val="IF5_F"/>
      <sheetName val="IF5_S"/>
      <sheetName val="IF6_S"/>
      <sheetName val="SRAM_sales"/>
      <sheetName val="98CKL"/>
      <sheetName val="Down Time"/>
      <sheetName val="TPM지표"/>
      <sheetName val="H.P견적(참조)"/>
      <sheetName val="DAILY CHECK"/>
      <sheetName val="품의"/>
      <sheetName val="Total_Cost"/>
      <sheetName val="특정현금과예금"/>
      <sheetName val="EPM Raw"/>
      <sheetName val="PT1H Raw"/>
      <sheetName val="PT2C_Raw"/>
      <sheetName val="16M"/>
      <sheetName val="1M4M"/>
      <sheetName val="판매실적 종합"/>
      <sheetName val="근로(생)"/>
      <sheetName val="견적서"/>
      <sheetName val="CHIP_INV"/>
      <sheetName val="선급법인세"/>
      <sheetName val="영업보증금"/>
      <sheetName val="Selection List"/>
      <sheetName val="참조"/>
      <sheetName val="일년TOTAL"/>
      <sheetName val=" T3B-SN SOD SKIP + SIGE No Dela"/>
      <sheetName val="수정시산표"/>
      <sheetName val="AHU"/>
      <sheetName val="pcw"/>
      <sheetName val="HiPas일보 in"/>
      <sheetName val="Q4 VE Saving( vs Q3)"/>
      <sheetName val="세무서코드"/>
      <sheetName val="99선급비용"/>
      <sheetName val="사업자등록증"/>
      <sheetName val="EBARA PM현황"/>
      <sheetName val="가격표"/>
      <sheetName val="목록표"/>
      <sheetName val="상품입고집계"/>
      <sheetName val="PKG_I"/>
      <sheetName val="14.1부"/>
      <sheetName val="PC%계산"/>
      <sheetName val="pkg_o"/>
      <sheetName val="^Control^"/>
      <sheetName val="고객데이터"/>
      <sheetName val="0-Basics"/>
      <sheetName val="세액계산"/>
      <sheetName val="45,46"/>
      <sheetName val="COA-17"/>
      <sheetName val="C-18"/>
      <sheetName val="1-1"/>
      <sheetName val="DAILY_CHECK"/>
      <sheetName val="EPM_Raw"/>
      <sheetName val="PT1H_Raw"/>
      <sheetName val="판매실적_종합"/>
      <sheetName val="Down_Time"/>
      <sheetName val="H_P견적(참조)"/>
      <sheetName val="_T3B-SN_SOD_SKIP_+_SIGE_No_Dela"/>
      <sheetName val="HiPas일보_in"/>
      <sheetName val="Q4_VE_Saving(_vs_Q3)"/>
      <sheetName val="14_1부"/>
      <sheetName val="할증"/>
      <sheetName val="GAEYO"/>
      <sheetName val="명단"/>
      <sheetName val="연락처"/>
      <sheetName val="TOEIC기준점수"/>
      <sheetName val="MatchCode"/>
      <sheetName val="BND"/>
      <sheetName val="SUB (N)"/>
      <sheetName val="일위목록"/>
      <sheetName val="옥외등신설"/>
      <sheetName val="저케CV22신설"/>
      <sheetName val="저케CV38신설"/>
      <sheetName val="저케CV8신설"/>
      <sheetName val="접지3종"/>
      <sheetName val="WB"/>
      <sheetName val="이천_yj"/>
      <sheetName val="청주_d"/>
      <sheetName val="청주_yj"/>
      <sheetName val="6월인원"/>
      <sheetName val="MRS세부"/>
      <sheetName val="첨부1"/>
      <sheetName val="예수금"/>
      <sheetName val="간접비계산"/>
      <sheetName val="atd"/>
      <sheetName val="atm"/>
      <sheetName val="T48a"/>
      <sheetName val="물가지수!"/>
      <sheetName val="기상도"/>
      <sheetName val="개인별 프로젝트"/>
      <sheetName val="그림"/>
      <sheetName val="기상도월"/>
      <sheetName val="11월 Red Zone 기상도"/>
      <sheetName val="96 기타 전시회 경비"/>
      <sheetName val="96 상반기 전시회 경비"/>
      <sheetName val="96 하반기 전시회 경비"/>
      <sheetName val="개요"/>
      <sheetName val="Data&amp;Assumptions"/>
      <sheetName val="Lot Status"/>
      <sheetName val="Xunit (단위환산)"/>
      <sheetName val="그래프"/>
      <sheetName val="4월 건강정산-기"/>
      <sheetName val="Hynix &amp; SYS IC Co"/>
      <sheetName val="Code 2"/>
      <sheetName val="DATE변환"/>
      <sheetName val="작업장"/>
      <sheetName val="소망"/>
      <sheetName val="Mirra"/>
      <sheetName val="생산직"/>
      <sheetName val="Sheet1 (2)"/>
      <sheetName val="연수원"/>
      <sheetName val="ASP"/>
      <sheetName val="BEST"/>
      <sheetName val="MP01"/>
      <sheetName val="ORIGINAL"/>
      <sheetName val="소특"/>
      <sheetName val="대치판정"/>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팀별"/>
      <sheetName val="鄴ႄ뛶棕饭䌋±ONFMRENCE)"/>
      <sheetName val="3-1-4 교_x0002_"/>
      <sheetName val=" 55 BA 장입기 091203.xlsx"/>
      <sheetName val="J"/>
      <sheetName val="카드키식수내역"/>
      <sheetName val="조명투자및환수계획"/>
      <sheetName val="제조중간결과"/>
      <sheetName val="입찰내역 발주처 양식"/>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AIH수질경향"/>
      <sheetName val="BCD수질경향"/>
      <sheetName val="EFG수질경향"/>
      <sheetName val="GKL수질경향"/>
      <sheetName val="APT"/>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4TH 64M"/>
      <sheetName val="Pad 좌표&amp;Location"/>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category"/>
      <sheetName val="3-1-4 교_x005f_x0002_"/>
      <sheetName val="X13"/>
      <sheetName val="Sapphire"/>
      <sheetName val="1. H2SO4_SUPPLY"/>
      <sheetName val="CC별"/>
      <sheetName val="사전공사"/>
      <sheetName val="設定"/>
      <sheetName val="현재STEP"/>
      <sheetName val="Test"/>
      <sheetName val="일위대가(1)"/>
      <sheetName val="데이터 유효성검사"/>
      <sheetName val="유효성검사"/>
      <sheetName val="시운전연료"/>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도기류"/>
      <sheetName val="원내역"/>
      <sheetName val="SULKEA"/>
      <sheetName val="시실누(모)_1"/>
      <sheetName val="Low_YLD_Reject1"/>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유해위험요인_분류체계"/>
      <sheetName val="실행내역서_"/>
      <sheetName val="BP-이발-RJ_TREND"/>
      <sheetName val="Tool_trouble"/>
      <sheetName val="4TH_64M"/>
      <sheetName val="XY_tilt_2nd"/>
      <sheetName val="1__Angle_confirm"/>
      <sheetName val="Var_"/>
      <sheetName val="Array_PI"/>
      <sheetName val="VIZIO_DA가격"/>
      <sheetName val="기타_DA가격"/>
      <sheetName val="LGE_DA가격"/>
      <sheetName val="3-1-4_교_x005f_x0002_"/>
      <sheetName val="1__H2SO4_SUPPLY"/>
      <sheetName val="Pad_좌표&amp;Location"/>
      <sheetName val="설계"/>
      <sheetName val="안전관리신규교육참석자"/>
      <sheetName val="전일EOH"/>
      <sheetName val="11월 매출 f'cst"/>
      <sheetName val="2010 확산 SDET"/>
      <sheetName val="SIMS_RAW"/>
      <sheetName val="시화점실행"/>
      <sheetName val="회사정보"/>
      <sheetName val="R1"/>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Credit_Calc1"/>
      <sheetName val="CAPA분석_360K1"/>
      <sheetName val="자재_집계표1"/>
      <sheetName val="_55_BA_장입기_091203_xlsx1"/>
      <sheetName val="입찰내역_발주처_양식1"/>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3-1-4 교_x0002__数8"/>
      <sheetName val="MEXICO-C"/>
      <sheetName val="차액보증"/>
      <sheetName val="SILICATE"/>
      <sheetName val="eq_data"/>
      <sheetName val="전사집계"/>
      <sheetName val="FND"/>
      <sheetName val="cF4p"/>
      <sheetName val="FNDp"/>
      <sheetName val="一発シート"/>
      <sheetName val="PLAN"/>
      <sheetName val="환율021231"/>
      <sheetName val="General Assumptions"/>
      <sheetName val="Scorecard"/>
      <sheetName val="F12"/>
      <sheetName val="Quantity"/>
      <sheetName val="breakdown"/>
      <sheetName val="개산공사비"/>
      <sheetName val="정부노임단가"/>
      <sheetName val="공사비내역서"/>
      <sheetName val="원형맨홀수량"/>
      <sheetName val="공사비 내역 (가)"/>
      <sheetName val="기둥(원형)"/>
      <sheetName val="일위대가목차"/>
      <sheetName val="Sheet6"/>
      <sheetName val="Div26 - Elect"/>
      <sheetName val="Tro giup"/>
      <sheetName val="dnc4"/>
      <sheetName val="SEX"/>
      <sheetName val="NEW-PANEL"/>
      <sheetName val="경비2내역"/>
      <sheetName val="Sat tron"/>
      <sheetName val="Parem"/>
      <sheetName val="125x125"/>
      <sheetName val="기안"/>
      <sheetName val="배수장토목공사비"/>
      <sheetName val="Project Data"/>
      <sheetName val="BG"/>
      <sheetName val="Gia"/>
      <sheetName val="입찰안"/>
      <sheetName val="Bill 02-PL"/>
      <sheetName val="Mdata"/>
      <sheetName val="HRG BHN"/>
      <sheetName val="SITE-E"/>
      <sheetName val="RAB AR&amp;STR"/>
      <sheetName val="control"/>
      <sheetName val="BOQ-1"/>
      <sheetName val="노원열병합__건축공사기성내역서"/>
      <sheetName val="118_세금과공과"/>
      <sheetName val="Income_Statement"/>
      <sheetName val="표지_(2)"/>
      <sheetName val="BP2000_Month"/>
      <sheetName val="Sheet2_(2)"/>
      <sheetName val="MTO REV.2(ARMOR)"/>
      <sheetName val="Chiet tinh dz2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공종별 집계"/>
      <sheetName val="BSD (2)"/>
      <sheetName val="Header"/>
      <sheetName val="sapactivexlhiddensheet"/>
      <sheetName val="도급양식"/>
      <sheetName val="건축원가계산서"/>
      <sheetName val="Raw Data"/>
      <sheetName val="7682LA SKD(12.4)"/>
      <sheetName val="1단계"/>
      <sheetName val="TABLE"/>
      <sheetName val="init"/>
      <sheetName val="토공(완충)"/>
      <sheetName val="Proposal"/>
      <sheetName val=" 견적서"/>
      <sheetName val="PUMP"/>
      <sheetName val="예산M12A"/>
      <sheetName val="설산1.나"/>
      <sheetName val="본사S"/>
      <sheetName val="TIE-IN"/>
      <sheetName val="Data base"/>
      <sheetName val="TOTAL(ITEM)"/>
      <sheetName val="CONCRETE"/>
      <sheetName val="cYLD"/>
      <sheetName val="cM8"/>
      <sheetName val="iE1"/>
      <sheetName val="iM5"/>
      <sheetName val="iM6"/>
      <sheetName val="iM7"/>
      <sheetName val="iYLD"/>
      <sheetName val="NET"/>
      <sheetName val="cF5p"/>
      <sheetName val="cM8p"/>
      <sheetName val="iE1p"/>
      <sheetName val="iM5p"/>
      <sheetName val="iM6p"/>
      <sheetName val="iM7p"/>
      <sheetName val="비핵심자산"/>
      <sheetName val="THVT"/>
      <sheetName val="BT thang bo"/>
      <sheetName val="신관(1)"/>
      <sheetName val="처음"/>
      <sheetName val="Macro1"/>
      <sheetName val="Macro2"/>
      <sheetName val="PARAMETER"/>
      <sheetName val="LEGEND"/>
      <sheetName val="DCVD공정요약"/>
      <sheetName val="512M"/>
      <sheetName val="64M"/>
      <sheetName val="주형"/>
      <sheetName val="COVER SHEET "/>
      <sheetName val="할증 "/>
      <sheetName val="Languages"/>
      <sheetName val="터널조도"/>
      <sheetName val="WORK"/>
      <sheetName val="OD5000"/>
      <sheetName val="Macro4"/>
      <sheetName val="5"/>
      <sheetName val="기준액"/>
      <sheetName val="laroux"/>
      <sheetName val="---FAB#1업무일지---"/>
      <sheetName val="TYPE-A"/>
      <sheetName val="__MAIN"/>
      <sheetName val="TIE-INS"/>
      <sheetName val="도급"/>
      <sheetName val="특별교실"/>
      <sheetName val="PROCESS"/>
      <sheetName val="orignal"/>
      <sheetName val="2-2.매출분석"/>
      <sheetName val="LV PANEL"/>
      <sheetName val="EL"/>
      <sheetName val="TH"/>
      <sheetName val="일위_파일"/>
      <sheetName val="Ekog10"/>
      <sheetName val="상품보조수불"/>
      <sheetName val="실적분석"/>
      <sheetName val="총물량"/>
      <sheetName val="교육"/>
      <sheetName val="식재수량표"/>
      <sheetName val="부문손익"/>
      <sheetName val=" FURNACE현설"/>
      <sheetName val="개소별수량산출"/>
      <sheetName val="b_balju-단가단가단가"/>
      <sheetName val="갑지"/>
      <sheetName val="집계"/>
      <sheetName val="예총"/>
      <sheetName val=" 내역서"/>
      <sheetName val="항목등록"/>
      <sheetName val="산출근거#2-3"/>
      <sheetName val="공비대비"/>
      <sheetName val="형틀공사"/>
      <sheetName val="단가목록"/>
      <sheetName val="코드"/>
      <sheetName val="일정요약"/>
      <sheetName val="9GNG운반"/>
      <sheetName val="1인1테마"/>
      <sheetName val="견적서 을지"/>
      <sheetName val="Baby일위대가"/>
      <sheetName val="뒤차축소"/>
      <sheetName val="BM_NEW2"/>
      <sheetName val="Sheet5"/>
      <sheetName val="시산표(매출조정전)"/>
      <sheetName val="10월상품입고"/>
      <sheetName val="BEND LOSS"/>
      <sheetName val="철거 내역서"/>
      <sheetName val="영업총괄"/>
      <sheetName val="영업권1114"/>
      <sheetName val="공사비_내역_(가)"/>
      <sheetName val="Div26_-_Elect"/>
      <sheetName val="Bill_02-PL"/>
      <sheetName val="Sat_tron"/>
      <sheetName val="Project_Data"/>
      <sheetName val="Tro_giup"/>
      <sheetName val="TONG HOP"/>
      <sheetName val="TH KP (2)"/>
      <sheetName val="Config"/>
      <sheetName val="MTO REV.0"/>
      <sheetName val="Du thau"/>
      <sheetName val="Bia du toan"/>
      <sheetName val="TLg Laitau"/>
      <sheetName val="TLg CN&amp;Laixe"/>
      <sheetName val="TLg Laitau (2)"/>
      <sheetName val="TLg CN&amp;Laixe (2)"/>
      <sheetName val="BAG-2"/>
      <sheetName val="PLUMBING  WORKS"/>
      <sheetName val="ecost1_1"/>
      <sheetName val="을"/>
      <sheetName val="교각1"/>
      <sheetName val="Assumptions_of_BOQ (3)"/>
      <sheetName val="C3-bill"/>
      <sheetName val="E_Summary"/>
      <sheetName val="D_Cntnts"/>
      <sheetName val="SubmitCal"/>
      <sheetName val="진주방향"/>
      <sheetName val="HESO"/>
      <sheetName val="TOTAL SUMMARY"/>
      <sheetName val="Xuat"/>
      <sheetName val="dtxl"/>
      <sheetName val="TTTram"/>
      <sheetName val="Tang truong (21-9)"/>
      <sheetName val="QMCT"/>
      <sheetName val="GVL"/>
      <sheetName val="Norm"/>
      <sheetName val="inter"/>
      <sheetName val="PTR台손익"/>
      <sheetName val="공종별_집계"/>
      <sheetName val="BSD_(2)"/>
      <sheetName val="_견적서"/>
      <sheetName val="7682LA_SKD(12_4)"/>
      <sheetName val="설산1_나"/>
      <sheetName val="골조시행"/>
      <sheetName val="3BL공동구 수량"/>
      <sheetName val="plan&amp;section of foundation"/>
      <sheetName val="pile bearing capa &amp; arrenge"/>
      <sheetName val="design load"/>
      <sheetName val="working load at the btm ft."/>
      <sheetName val="stability check"/>
      <sheetName val="design criteria"/>
      <sheetName val="화산경계"/>
      <sheetName val="HISTORICAL"/>
      <sheetName val="FORECASTING"/>
      <sheetName val="spread"/>
      <sheetName val="WW14"/>
      <sheetName val="WW15"/>
      <sheetName val="견적의뢰"/>
      <sheetName val="수리결과"/>
      <sheetName val="kimre scrubber"/>
      <sheetName val="소방사항"/>
      <sheetName val="5사남"/>
      <sheetName val="중기일위대가"/>
      <sheetName val="CAPVC"/>
      <sheetName val="고정자산원본"/>
      <sheetName val="F9804"/>
      <sheetName val="9-1차이내역"/>
      <sheetName val="실행견적"/>
      <sheetName val="Data_base"/>
      <sheetName val="공종별_집계1"/>
      <sheetName val="Raw_Data1"/>
      <sheetName val="7682LA_SKD(12_4)1"/>
      <sheetName val="BSD_(2)1"/>
      <sheetName val="공사비_내역_(가)1"/>
      <sheetName val="설산1_나1"/>
      <sheetName val="Data_base1"/>
      <sheetName val="_견적서1"/>
      <sheetName val="노원열병합__건축공사기성내역서1"/>
      <sheetName val="Gox_INT"/>
      <sheetName val="P1_INT"/>
      <sheetName val="TST_Gox"/>
      <sheetName val="ﾘｽﾄ"/>
      <sheetName val="물량산출근거"/>
      <sheetName val="estimate"/>
      <sheetName val="CALCULATION"/>
      <sheetName val="원형1호맨홀토공수량"/>
      <sheetName val="진행조건_및_CD_Data"/>
      <sheetName val="APW"/>
      <sheetName val="단가조사서"/>
      <sheetName val="V5"/>
      <sheetName val="電気設備表"/>
      <sheetName val="구미"/>
      <sheetName val="토목내역"/>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Database"/>
      <sheetName val="sat"/>
      <sheetName val="ptvt"/>
      <sheetName val="유기공정"/>
      <sheetName val="MP02"/>
      <sheetName val="단가비교표"/>
      <sheetName val="ABUT수량-A1"/>
      <sheetName val="2-2-1-3"/>
      <sheetName val="工완성공사율"/>
      <sheetName val="총괄"/>
      <sheetName val="인건-측정"/>
      <sheetName val="Coax Designer"/>
      <sheetName val="Prelims"/>
      <sheetName val="BGT"/>
      <sheetName val="수선비"/>
      <sheetName val="POST COL. 일위대가_호표"/>
      <sheetName val="Define"/>
      <sheetName val="Anti"/>
      <sheetName val="과천MAIN"/>
      <sheetName val="Stem Footing"/>
      <sheetName val="설계명세서"/>
      <sheetName val="COVER_SHEET_"/>
      <sheetName val="할증_"/>
      <sheetName val="COVER_SHEET_1"/>
      <sheetName val="할증_1"/>
      <sheetName val="118_세금과공과1"/>
      <sheetName val="공사개요"/>
      <sheetName val="참고"/>
      <sheetName val="Project Brief"/>
      <sheetName val="현관"/>
      <sheetName val="노임(1차)"/>
      <sheetName val="Main_Mech"/>
      <sheetName val="Sub_Mech"/>
      <sheetName val="MAIN GATE HOUSE"/>
      <sheetName val="Phu cap"/>
      <sheetName val="ctTBA"/>
      <sheetName val="BM"/>
      <sheetName val="Tra TM"/>
      <sheetName val="Thu TM"/>
      <sheetName val="old"/>
      <sheetName val="NNgung"/>
      <sheetName val="CTG"/>
      <sheetName val="Notes"/>
      <sheetName val="BKBANRA"/>
      <sheetName val="매출실적"/>
      <sheetName val="COVER_SHEET_2"/>
      <sheetName val="할증_2"/>
      <sheetName val="공사비_내역_(가)2"/>
      <sheetName val="2-2_매출분석"/>
      <sheetName val="118_세금과공과2"/>
      <sheetName val="Graph_(LGEN)"/>
      <sheetName val="선적schedule_(2)"/>
      <sheetName val="kimre_scrubber"/>
      <sheetName val="POST_COL__일위대가_호표"/>
      <sheetName val="Stem_Footing"/>
      <sheetName val="Project_Brief"/>
      <sheetName val="전체내역_(2)"/>
      <sheetName val="PAKT"/>
      <sheetName val="SumPrice"/>
      <sheetName val="Chiet tinh dz35"/>
      <sheetName val="Main"/>
      <sheetName val="Eng"/>
      <sheetName val="IBASE"/>
      <sheetName val="PS-Labour_M"/>
      <sheetName val="Sort1"/>
      <sheetName val="Sort1.xls"/>
      <sheetName val="lam-moi"/>
      <sheetName val="DONGIA"/>
      <sheetName val="thao-go"/>
      <sheetName val="TH XL"/>
      <sheetName val="Dinh nghia"/>
      <sheetName val="Define finishing"/>
      <sheetName val="TONG HOP VL-NC"/>
      <sheetName val="DON GIA"/>
      <sheetName val="Scheme B Estimate "/>
      <sheetName val="REKAP"/>
      <sheetName val="Abutment"/>
      <sheetName val="Keothep"/>
      <sheetName val="날개벽수량표"/>
      <sheetName val="근로자자료입력"/>
      <sheetName val="참고자료"/>
      <sheetName val="_FURNACE현설"/>
      <sheetName val="_내역서"/>
      <sheetName val="H_P견적(참조)1"/>
      <sheetName val="판매실적_종합1"/>
      <sheetName val="_FURNACE현설1"/>
      <sheetName val="_내역서1"/>
      <sheetName val="Amount of Itemized"/>
      <sheetName val="4차원가계산서"/>
      <sheetName val="산출내역서"/>
      <sheetName val="유림총괄"/>
      <sheetName val="건축공사 집계표"/>
      <sheetName val="골조"/>
      <sheetName val="터파기및재료"/>
      <sheetName val="단위중량"/>
      <sheetName val="실행(표지,갑,을)"/>
      <sheetName val="TRIM data(sheet1)"/>
      <sheetName val="기번기준"/>
      <sheetName val="발생Trend (장비별)"/>
      <sheetName val="PM DATA"/>
      <sheetName val="설비"/>
      <sheetName val="시설"/>
      <sheetName val="노임이"/>
      <sheetName val="유림골조"/>
      <sheetName val="내역서(기계)"/>
      <sheetName val="수목데이타 "/>
      <sheetName val="9509"/>
      <sheetName val="출하생산일보"/>
      <sheetName val="관리,공감"/>
      <sheetName val="HVAC"/>
      <sheetName val="자재단가"/>
      <sheetName val="견적내역"/>
      <sheetName val=" LC-1"/>
      <sheetName val="중기"/>
      <sheetName val="조직"/>
      <sheetName val="CABLE SIZE-1"/>
      <sheetName val="9811"/>
      <sheetName val="공통갑지"/>
      <sheetName val="일반부표"/>
      <sheetName val="법인세-2005년"/>
      <sheetName val="list"/>
      <sheetName val="3.생산계획"/>
      <sheetName val="파일"/>
      <sheetName val="품셈"/>
      <sheetName val="b_balju"/>
      <sheetName val="설비투자"/>
      <sheetName val="단가표 (2)"/>
      <sheetName val="결재판(삭제하지말아주세요)"/>
      <sheetName val="O＆P"/>
      <sheetName val="연습"/>
      <sheetName val="백호우계수"/>
      <sheetName val="패널"/>
      <sheetName val="VXXXXXXX"/>
      <sheetName val="확약서"/>
      <sheetName val="PT_ED"/>
      <sheetName val="DIAINCH"/>
      <sheetName val="C_d"/>
      <sheetName val="FAB7_BPM"/>
      <sheetName val="PI"/>
      <sheetName val="위생기구"/>
      <sheetName val="기계실냉난방"/>
      <sheetName val="자재표"/>
      <sheetName val="정보"/>
      <sheetName val="견적서_을지"/>
      <sheetName val="BEND_LOSS"/>
      <sheetName val="철거_내역서"/>
      <sheetName val="GIAVLIEU"/>
      <sheetName val="KP_List"/>
      <sheetName val="PU_ITALY "/>
      <sheetName val="Module1"/>
      <sheetName val="Module2"/>
      <sheetName val="XL4Poppy"/>
      <sheetName val="DG"/>
      <sheetName val="FitOutConfCentre"/>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Doi so"/>
      <sheetName val="GP1 P&amp;L"/>
      <sheetName val="HRG_BHN"/>
      <sheetName val="RAB_AR&amp;STR"/>
      <sheetName val="집계표"/>
      <sheetName val="L-Mechanical"/>
      <sheetName val="D &amp; W sizes"/>
      <sheetName val="Ｎｏ.13"/>
      <sheetName val="Buy vs. Lease Car"/>
      <sheetName val="PRE (RICONS)"/>
      <sheetName val="DGG"/>
      <sheetName val="DTICH_OLD"/>
      <sheetName val="07.HT PODIUM"/>
      <sheetName val="04.KC HAM"/>
      <sheetName val="05.KC THAN_OK"/>
      <sheetName val="08.HT CANHO_OK"/>
      <sheetName val="INDEX"/>
      <sheetName val="外気負荷"/>
      <sheetName val="BANG TRA"/>
      <sheetName val="SD- Column"/>
      <sheetName val="1.설계기준"/>
      <sheetName val="장비사양"/>
      <sheetName val="빙장비사양"/>
      <sheetName val="3.공통공사대비"/>
      <sheetName val="정보매체A동"/>
      <sheetName val="DON GIA CAN THO"/>
      <sheetName val="Electrical Works"/>
      <sheetName val="H_T_ INCOMING SYSTEM"/>
      <sheetName val="Tai khoan"/>
      <sheetName val="Bill of Qty MEP"/>
      <sheetName val="NGUON"/>
      <sheetName val="현장별"/>
      <sheetName val="PTDM"/>
      <sheetName val="BGD"/>
      <sheetName val="KCS"/>
      <sheetName val="KD"/>
      <sheetName val="KT"/>
      <sheetName val="KTNL"/>
      <sheetName val="KH"/>
      <sheetName val="PX-SX"/>
      <sheetName val="TC"/>
      <sheetName val="Lcau - Lxuc"/>
      <sheetName val="DTICH"/>
      <sheetName val="Masonry - Main Building"/>
      <sheetName val="DATA(BAC)"/>
      <sheetName val="EHP 내역서"/>
      <sheetName val="간접"/>
      <sheetName val="부속동"/>
      <sheetName val="타워기초"/>
      <sheetName val="選択肢マスタ"/>
      <sheetName val="6PILE  (돌출)"/>
      <sheetName val=" 냉각수펌프"/>
      <sheetName val="HIS"/>
      <sheetName val="iMPp"/>
      <sheetName val="iM10"/>
      <sheetName val="M10F 3F TSPR05 베이파티션 설치공사_내역서.x"/>
      <sheetName val="1995년_섹터별_매출1"/>
      <sheetName val="PIPING"/>
      <sheetName val="Sheet14"/>
      <sheetName val="Sheet13"/>
      <sheetName val="신우"/>
      <sheetName val="Front"/>
      <sheetName val="외주가공"/>
      <sheetName val="Spool Status"/>
      <sheetName val="CAUDIT"/>
      <sheetName val="카메라"/>
      <sheetName val="1_설계기준"/>
      <sheetName val="6PILE__(돌출)"/>
      <sheetName val="_냉각수펌프"/>
      <sheetName val="IS Data (2001)"/>
      <sheetName val="AREAS"/>
      <sheetName val="자료"/>
      <sheetName val="출금계획"/>
      <sheetName val="汇总表"/>
      <sheetName val="Door"/>
      <sheetName val="EW"/>
      <sheetName val="IW"/>
      <sheetName val="Wdw"/>
      <sheetName val="기계내역서"/>
      <sheetName val="ⅤⅡ-5"/>
      <sheetName val="Ⅷ-2"/>
      <sheetName val="REACTION(USE평시)"/>
      <sheetName val="REACTION(USD지진시)"/>
      <sheetName val="PLANT"/>
      <sheetName val="INSTRUMENT"/>
      <sheetName val="SpecITEM"/>
      <sheetName val="LINE_Sc"/>
      <sheetName val="Assumptions_of_BOQ_(3)"/>
      <sheetName val="3_공통공사대비"/>
      <sheetName val="FB25JN"/>
      <sheetName val="기술자료 (광화문)"/>
      <sheetName val="①Project Evaluation(JV)"/>
      <sheetName val="세부내역"/>
      <sheetName val="매크로"/>
      <sheetName val="건축내역"/>
      <sheetName val="FORM-0"/>
      <sheetName val="F'02 ITP"/>
      <sheetName val="F03 Plan Cost"/>
      <sheetName val="동관마찰손실표"/>
      <sheetName val="3련 BOX"/>
      <sheetName val="설변물량"/>
      <sheetName val="밸브설치"/>
      <sheetName val="물가대비표"/>
      <sheetName val="Re-bar"/>
      <sheetName val="DMKH"/>
      <sheetName val="DmChitiet"/>
      <sheetName val="Nhatky"/>
      <sheetName val="인사현황(부서)"/>
      <sheetName val="판매-종합"/>
      <sheetName val="Cockpit"/>
      <sheetName val="Hilfstabelle_Sprachen"/>
      <sheetName val="수보제한 (2)"/>
      <sheetName val="협조전"/>
      <sheetName val="매출"/>
      <sheetName val="진행 DATA (2)"/>
      <sheetName val="986월원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sheetData sheetId="370"/>
      <sheetData sheetId="371" refreshError="1"/>
      <sheetData sheetId="372" refreshError="1"/>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sheetData sheetId="903"/>
      <sheetData sheetId="904"/>
      <sheetData sheetId="905"/>
      <sheetData sheetId="906"/>
      <sheetData sheetId="907"/>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sheetData sheetId="1037"/>
      <sheetData sheetId="1038"/>
      <sheetData sheetId="1039"/>
      <sheetData sheetId="1040"/>
      <sheetData sheetId="104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sheetData sheetId="1323"/>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0 Summary Outputs &gt;&gt;"/>
      <sheetName val="1.1 Equity Stake Sensitivity"/>
      <sheetName val=" 1.2 DCF - 5y Output"/>
      <sheetName val="1.3 Football Field"/>
      <sheetName val="1.4 Rev Waterfall by Product"/>
      <sheetName val="1.5 EBITDA Wfall by Product"/>
      <sheetName val="2.0 Analysis_Valuation"/>
      <sheetName val="2.1 DCF Analysis"/>
      <sheetName val="_CIQHiddenCacheSheet"/>
      <sheetName val="2.2 WACC Analysis"/>
      <sheetName val="2.3. Trading Comps"/>
      <sheetName val="2.4 Transaction Comps"/>
      <sheetName val="3.0 Operating Model &gt;&gt;"/>
      <sheetName val="3.1 Consolidated_Suzhou_Jiangsu"/>
      <sheetName val="3.2 By Product (USD) - Suzhou"/>
      <sheetName val="3.3 By Product (USD) - Jiangsu"/>
      <sheetName val="3.4 Consol_Debt Schedule"/>
      <sheetName val="4.0 Company Data &gt;&gt;"/>
      <sheetName val="Jiangsu Audited BS"/>
      <sheetName val="Suzhou Audited BS"/>
      <sheetName val="Jiangsu_BSPL"/>
      <sheetName val="BSPLCF - Suzhou"/>
      <sheetName val="By Product - Jiangsu"/>
      <sheetName val="Capex - Suzhou"/>
      <sheetName val="By Product - Suzhou"/>
      <sheetName val="jiangsu PPM"/>
      <sheetName val="Capa - Jiangsu&amp;Suzhou"/>
      <sheetName val="PayrollCost &amp; Employees-Suzhou"/>
      <sheetName val="Suzhou Audited IS"/>
      <sheetName val="Jiangsu Audited IS"/>
      <sheetName val="Suzhou_D&amp;A"/>
      <sheetName val="Jiangu_D&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S3">
            <v>100</v>
          </cell>
          <cell r="T3">
            <v>1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손익합산"/>
      <sheetName val="#REF"/>
      <sheetName val="All-TB"/>
      <sheetName val="97년추정손익계산서"/>
      <sheetName val="BS Area"/>
      <sheetName val="报表格式"/>
      <sheetName val="3월"/>
      <sheetName val="00'미수"/>
      <sheetName val="업무분장(전체)"/>
      <sheetName val="미수"/>
      <sheetName val="control_sheet"/>
      <sheetName val="Inventory glossary"/>
      <sheetName val="01_tool"/>
      <sheetName val="予測貸借"/>
      <sheetName val="부문손익"/>
      <sheetName val="목표세부명세"/>
      <sheetName val="DATA"/>
      <sheetName val="재무가정"/>
      <sheetName val="00~07 Sales Volume(Actual)"/>
      <sheetName val="00~09 세대수(Actual)"/>
      <sheetName val="00~07 용도별 원단위"/>
      <sheetName val="첨부5. 01~06 Sales Volume(Actual)"/>
      <sheetName val="2006 Budget 대비"/>
      <sheetName val="COMM"/>
      <sheetName val="개황"/>
      <sheetName val="긴축실적 (2분기)"/>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CD-실적"/>
      <sheetName val="118.세금과공과"/>
      <sheetName val="합손"/>
      <sheetName val="정산표"/>
      <sheetName val="10월판관"/>
      <sheetName val="공사비지급"/>
      <sheetName val="지보1_98"/>
      <sheetName val="방산유압"/>
      <sheetName val="admin"/>
      <sheetName val="7 (2)"/>
      <sheetName val="9612-D2"/>
      <sheetName val="COLOR별 인쇄"/>
      <sheetName val="9703"/>
      <sheetName val="Index"/>
      <sheetName val="PLI-1994"/>
      <sheetName val="예금명세"/>
      <sheetName val="받check"/>
      <sheetName val="요약재무제표"/>
      <sheetName val="3.판관비명세서"/>
      <sheetName val="이연법인세검토"/>
      <sheetName val="XREF"/>
      <sheetName val="입고진도체크-06월"/>
      <sheetName val="code"/>
      <sheetName val="카드채권(대출포함)"/>
      <sheetName val="보정사항"/>
      <sheetName val="5.투자주식"/>
      <sheetName val="1.기본사항"/>
      <sheetName val="TBM"/>
      <sheetName val="자바라1"/>
      <sheetName val="IAC_IAS 39"/>
      <sheetName val="수정시산표"/>
      <sheetName val="표지"/>
      <sheetName val="미분양원가"/>
      <sheetName val="손익"/>
      <sheetName val="대차"/>
      <sheetName val="Settings"/>
      <sheetName val="지수"/>
      <sheetName val="Sheet1"/>
      <sheetName val="FAB별"/>
      <sheetName val="보험금"/>
      <sheetName val="회계팀 전달"/>
      <sheetName val="10(갑)"/>
      <sheetName val="플래티늄미디어"/>
      <sheetName val="재무상태변동표"/>
      <sheetName val="선급비용"/>
      <sheetName val="제품수불"/>
      <sheetName val="6.KIFT"/>
      <sheetName val="1.미국상사_ok"/>
      <sheetName val="2.재팬_ok"/>
      <sheetName val="8.AAD_ok"/>
      <sheetName val="9.AAS_ok"/>
      <sheetName val="발생집계"/>
      <sheetName val="ttt"/>
      <sheetName val="이익잉여금처분계산서"/>
      <sheetName val="상반기손익차2총괄"/>
      <sheetName val="지점비용"/>
      <sheetName val="Scenario"/>
      <sheetName val="수입"/>
      <sheetName val="시작"/>
      <sheetName val="받을어음"/>
      <sheetName val="유가증권"/>
      <sheetName val="대손상각"/>
      <sheetName val="계산내역서"/>
      <sheetName val="일반물자(한국통신)"/>
      <sheetName val="금융"/>
      <sheetName val="01Q4 RATE"/>
      <sheetName val="xxxxxx"/>
      <sheetName val="96년7월평잔"/>
      <sheetName val="외화계약"/>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15100"/>
      <sheetName val="대형원계"/>
      <sheetName val="일일현황"/>
      <sheetName val="N賃率-職"/>
      <sheetName val="25.보증금(임차보증금외)"/>
      <sheetName val="1차 내역서"/>
      <sheetName val="M21인건비월별분석"/>
      <sheetName val="유형자산리드"/>
      <sheetName val="유림골조"/>
      <sheetName val="수정분개"/>
      <sheetName val="F4-F7"/>
      <sheetName val="Revenue"/>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INFG1198"/>
      <sheetName val="INMD1198"/>
      <sheetName val="미수수익"/>
      <sheetName val="16-1"/>
      <sheetName val="판매량오차 (4)"/>
      <sheetName val="mm10"/>
      <sheetName val="기안"/>
      <sheetName val="참고_사업분류"/>
      <sheetName val="Formulas"/>
      <sheetName val="생산직"/>
      <sheetName val="고과명단"/>
      <sheetName val="분개종합(01)"/>
      <sheetName val="7상품수"/>
      <sheetName val="List of delivery"/>
      <sheetName val="2001년결산"/>
      <sheetName val="집계"/>
      <sheetName val="day"/>
      <sheetName val="Variables"/>
      <sheetName val="투자차액계산"/>
      <sheetName val="2.명세"/>
      <sheetName val="8.검증총괄→"/>
      <sheetName val="L110"/>
      <sheetName val="Trans"/>
      <sheetName val="집계표"/>
      <sheetName val="15"/>
      <sheetName val="Links"/>
      <sheetName val="Lead"/>
      <sheetName val="TEMP01"/>
      <sheetName val="경비"/>
      <sheetName val="TEMP1"/>
      <sheetName val="은행"/>
      <sheetName val="HISTORICAL"/>
      <sheetName val="FORECASTING"/>
      <sheetName val="1월말"/>
      <sheetName val="영업외손익등"/>
      <sheetName val="Detail - Current View"/>
      <sheetName val="리스 스케쥴"/>
      <sheetName val="외화금융(97-03)"/>
      <sheetName val="직무분석 (세로출력)"/>
      <sheetName val="본봉표"/>
      <sheetName val="대차대조표 (2)"/>
      <sheetName val="Theater"/>
      <sheetName val="배부비율"/>
      <sheetName val="2000년1차"/>
      <sheetName val="View"/>
      <sheetName val="첨부1"/>
      <sheetName val="제조"/>
      <sheetName val="Calculation"/>
      <sheetName val="코드"/>
      <sheetName val="자구계획db"/>
      <sheetName val="23-3"/>
      <sheetName val="Detail_-_Current_View"/>
      <sheetName val="major"/>
      <sheetName val="●목차"/>
      <sheetName val="●현황"/>
      <sheetName val="engli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refreshError="1"/>
      <sheetData sheetId="222" refreshError="1"/>
      <sheetData sheetId="223" refreshError="1"/>
      <sheetData sheetId="224"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0 Summary Outputs &gt;&gt;"/>
      <sheetName val="1.1 Equity Stake Sensitivity"/>
      <sheetName val=" 1.2 DCF - 5y Output"/>
      <sheetName val="1.3 Football Field"/>
      <sheetName val="1.4 Rev Waterfall by Product"/>
      <sheetName val="1.5 EBITDA Wfall by Product"/>
      <sheetName val="2.0 Analysis_Valuation"/>
      <sheetName val="2.1 DCF Analysis"/>
      <sheetName val="_CIQHiddenCacheSheet"/>
      <sheetName val="2.2 WACC Analysis"/>
      <sheetName val="2.3. Trading Comps"/>
      <sheetName val="2.4 Transaction Comps"/>
      <sheetName val="3.0 Operating Model &gt;&gt;"/>
      <sheetName val="3.1 Consolidated_Suzhou_Jiangsu"/>
      <sheetName val="3.2 By Product (USD) - Suzhou"/>
      <sheetName val="3.3 By Product (USD) - Jiangsu"/>
      <sheetName val="3.4 Consol_Debt Schedule"/>
      <sheetName val="4.0 Company Data &gt;&gt;"/>
      <sheetName val="Jiangsu Audited BS"/>
      <sheetName val="Suzhou Audited BS"/>
      <sheetName val="Jiangsu_BSPL"/>
      <sheetName val="BSPLCF - Suzhou"/>
      <sheetName val="By Product - Jiangsu"/>
      <sheetName val="Capex - Suzhou"/>
      <sheetName val="By Product - Suzhou"/>
      <sheetName val="jiangsu PPM"/>
      <sheetName val="Capa - Jiangsu&amp;Suzhou"/>
      <sheetName val="PayrollCost &amp; Employees-Suzhou"/>
      <sheetName val="Suzhou Audited IS"/>
      <sheetName val="Jiangsu Audited IS"/>
      <sheetName val="Suzhou_D&amp;A"/>
      <sheetName val="Jiangu_D&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S3">
            <v>100</v>
          </cell>
          <cell r="T3">
            <v>1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B-B"/>
      <sheetName val="C-C"/>
      <sheetName val="D-D"/>
      <sheetName val="E-E"/>
      <sheetName val="F-F(2)"/>
      <sheetName val="F-F(3)"/>
      <sheetName val="G-G(3)"/>
    </sheetNames>
    <sheetDataSet>
      <sheetData sheetId="0" refreshError="1">
        <row r="45">
          <cell r="I45">
            <v>7.0000000000000007E-2</v>
          </cell>
        </row>
      </sheetData>
      <sheetData sheetId="1" refreshError="1">
        <row r="59">
          <cell r="F59">
            <v>2167.9638256212133</v>
          </cell>
        </row>
      </sheetData>
      <sheetData sheetId="2" refreshError="1">
        <row r="11">
          <cell r="J11">
            <v>1</v>
          </cell>
        </row>
      </sheetData>
      <sheetData sheetId="3" refreshError="1"/>
      <sheetData sheetId="4"/>
      <sheetData sheetId="5"/>
      <sheetData sheetId="6"/>
      <sheetData sheetId="7"/>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협조전"/>
      <sheetName val="회의소집"/>
      <sheetName val="대형원계"/>
    </sheetNames>
    <sheetDataSet>
      <sheetData sheetId="0"/>
      <sheetData sheetId="1" refreshError="1"/>
      <sheetData sheetId="2"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Ownership Summary"/>
      <sheetName val="Lookup Tables"/>
    </sheetNames>
    <sheetDataSet>
      <sheetData sheetId="0"/>
      <sheetData sheetId="1"/>
      <sheetData sheetId="2"/>
      <sheetData sheetId="3"/>
      <sheetData sheetId="4"/>
      <sheetData sheetId="5" refreshError="1"/>
      <sheetData sheetId="6"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7. PRODUCTWISE SALES"/>
      <sheetName val="Organic Manure Sales Regist "/>
      <sheetName val="29.  CSR-GROMIN NAG"/>
      <sheetName val="CSR- CHAMPION-7"/>
      <sheetName val="31. CSR-VAIL"/>
      <sheetName val="28. Adv Reg (NFL)f"/>
      <sheetName val="31.Adv Vail Reg. (2)"/>
      <sheetName val="Sheet2"/>
      <sheetName val="6.Revenue Reco with consol"/>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EXTENSION현황"/>
      <sheetName val="3ND 64M"/>
      <sheetName val="95TOTREV"/>
      <sheetName val="FOB발"/>
      <sheetName val="단일장비탐색1"/>
      <sheetName val="PKG"/>
      <sheetName val="F4-F7"/>
      <sheetName val="FAB4생산"/>
      <sheetName val="ALL"/>
      <sheetName val="외화금융(97-03)"/>
      <sheetName val="_M10C DIFF 산포 개선 사례_BASE PRESSU"/>
      <sheetName val="국산화"/>
      <sheetName val="통계자료"/>
      <sheetName val="산출기준(파견전산실)"/>
      <sheetName val="8)중점관리장비현황"/>
      <sheetName val="FAB"/>
      <sheetName val="산근"/>
      <sheetName val="제조혁신(이지연, 윤수향)"/>
      <sheetName val="팀장평가"/>
      <sheetName val="제품별"/>
      <sheetName val="Sheet4"/>
      <sheetName val="노임"/>
      <sheetName val="지수"/>
      <sheetName val="조정명세서"/>
      <sheetName val="01월TTL"/>
      <sheetName val="EQT-ESTN"/>
      <sheetName val="3ND_64M"/>
      <sheetName val="Æo°¡±aAØ"/>
      <sheetName val="960318-1"/>
      <sheetName val="경제성분석"/>
      <sheetName val="금액집계"/>
      <sheetName val="설계조건"/>
      <sheetName val="F5"/>
      <sheetName val="96재료"/>
      <sheetName val="(99)-상품제품수불 -본지점"/>
      <sheetName val="DWS303"/>
      <sheetName val="DWS324"/>
      <sheetName val="TXRF"/>
      <sheetName val="데이터유효성목록"/>
      <sheetName val="피엘"/>
      <sheetName val="부대"/>
      <sheetName val="Sheet2"/>
      <sheetName val="98비정기소모"/>
      <sheetName val="민감도"/>
      <sheetName val="유해위험요인 분류체계"/>
      <sheetName val="공통부대비"/>
      <sheetName val="3ND_64M1"/>
      <sheetName val="_M10C_DIFF_산포_개선_사례_BASE_PRESSU"/>
      <sheetName val="제조혁신(이지연,_윤수향)"/>
      <sheetName val="내역"/>
      <sheetName val="FANDBS"/>
      <sheetName val="GRDATA"/>
      <sheetName val="SHAFTDBSE"/>
      <sheetName val="7682LA SKD(12.4)"/>
      <sheetName val="变更复原基准"/>
      <sheetName val="HSA"/>
      <sheetName val="내역서"/>
      <sheetName val="자판실행"/>
      <sheetName val="자재단가"/>
      <sheetName val="경상비내역"/>
      <sheetName val="fab_i"/>
      <sheetName val="Sheet14"/>
      <sheetName val="Sheet13"/>
      <sheetName val="3ND_64M2"/>
      <sheetName val="_M10C_DIFF_산포_개선_사례_BASE_PRESS1"/>
      <sheetName val="제조혁신(이지연,_윤수향)1"/>
      <sheetName val="(99)-상품제품수불_-본지점"/>
      <sheetName val="유해위험요인_분류체계"/>
      <sheetName val="7682LA_SKD(12_4)"/>
      <sheetName val="가동비율"/>
      <sheetName val="기본데이타"/>
      <sheetName val="부하집계표"/>
      <sheetName val="유효성검사"/>
      <sheetName val="수보제한 (2)"/>
      <sheetName val="고합"/>
      <sheetName val="DNW"/>
      <sheetName val="개요"/>
      <sheetName val="4 LINE"/>
      <sheetName val="7 th"/>
      <sheetName val="확산동"/>
      <sheetName val="조직"/>
      <sheetName val="차압계산"/>
      <sheetName val="공조기"/>
      <sheetName val="공조기휀"/>
      <sheetName val="AHU집계"/>
      <sheetName val="ACE"/>
      <sheetName val="5.동별횡주관경"/>
      <sheetName val="FCU (2)"/>
      <sheetName val="TG9504"/>
      <sheetName val="Graph Data"/>
      <sheetName val="Low YLD Reject"/>
      <sheetName val="터파기및재료"/>
      <sheetName val="12월수불자료"/>
      <sheetName val="Macro1"/>
      <sheetName val="CD-실적"/>
      <sheetName val="고호석"/>
      <sheetName val="견적"/>
      <sheetName val="전체내역"/>
      <sheetName val="손익분기점 데이터"/>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상품입고집계"/>
      <sheetName val="GF2"/>
      <sheetName val="512sd"/>
      <sheetName val="Sale"/>
      <sheetName val="TAT"/>
      <sheetName val="YLD"/>
      <sheetName val="입력DATA"/>
      <sheetName val="수불1Q"/>
      <sheetName val="수불2Q"/>
      <sheetName val="수불3Q"/>
      <sheetName val="수불4Q"/>
      <sheetName val="FT_금액"/>
      <sheetName val="FAB_O"/>
      <sheetName val="M5_S"/>
      <sheetName val="M6_S"/>
      <sheetName val="SRAM_생산"/>
      <sheetName val="SRAM_CHIP"/>
      <sheetName val="1월"/>
      <sheetName val="FLASH_생산"/>
      <sheetName val="FLASH_CHIP"/>
      <sheetName val="FLASH_sales"/>
      <sheetName val="IF5_F"/>
      <sheetName val="IF5_S"/>
      <sheetName val="IF6_S"/>
      <sheetName val="SRAM_sales"/>
      <sheetName val="시실누(모) "/>
      <sheetName val="중장SR"/>
      <sheetName val="공용정보"/>
      <sheetName val="6F8"/>
      <sheetName val="Total_Cost"/>
      <sheetName val="DAILY CHECK"/>
      <sheetName val="품의"/>
      <sheetName val="CHIP_INV"/>
      <sheetName val="특정현금과예금"/>
      <sheetName val="EPM Raw"/>
      <sheetName val="PT1H Raw"/>
      <sheetName val="PT2C_Raw"/>
      <sheetName val="근로(생)"/>
      <sheetName val="L_repair"/>
      <sheetName val="16M"/>
      <sheetName val="1M4M"/>
      <sheetName val="판매실적 종합"/>
      <sheetName val="SSMITM"/>
      <sheetName val="견적서"/>
      <sheetName val="선급법인세"/>
      <sheetName val="영업보증금"/>
      <sheetName val="summary"/>
      <sheetName val="공통가설"/>
      <sheetName val="code"/>
      <sheetName val="국영"/>
      <sheetName val="참조"/>
      <sheetName val="Down Time"/>
      <sheetName val="TPM지표"/>
      <sheetName val="H.P견적(참조)"/>
      <sheetName val="KMT물량"/>
      <sheetName val="3월"/>
      <sheetName val="98CKL"/>
      <sheetName val="Selection List"/>
      <sheetName val="97센_협"/>
      <sheetName val="기본 상수"/>
      <sheetName val="원본"/>
      <sheetName val="RAW_Data"/>
      <sheetName val="장비명"/>
      <sheetName val="전기"/>
      <sheetName val="경수97.02"/>
      <sheetName val="Tot_Sum"/>
      <sheetName val="M8_Sum"/>
      <sheetName val="M9_Sum"/>
      <sheetName val="SALE&amp;COST"/>
      <sheetName val="1995년 섹터별 매출"/>
      <sheetName val="MFAB"/>
      <sheetName val="MFRT"/>
      <sheetName val="MPKG"/>
      <sheetName val="MPRD"/>
      <sheetName val="연구9월"/>
      <sheetName val="CHIP_O"/>
      <sheetName val="frt_o"/>
      <sheetName val="Fabless comp ROE"/>
      <sheetName val="cuslist"/>
      <sheetName val="4-8.공통"/>
      <sheetName val="고장이력"/>
      <sheetName val="환률"/>
      <sheetName val="해트트릭"/>
      <sheetName val="Controls"/>
      <sheetName val="BWipList"/>
      <sheetName val="TWipList"/>
      <sheetName val="앞면인쇄후180도_회전"/>
      <sheetName val="현우실적"/>
      <sheetName val="F"/>
      <sheetName val="9609Aß"/>
      <sheetName val="MVMT_row2"/>
      <sheetName val="차수"/>
      <sheetName val="02"/>
      <sheetName val="03"/>
      <sheetName val="01"/>
      <sheetName val="현금흐름표"/>
      <sheetName val="분석내용"/>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wall"/>
      <sheetName val="전기일위대가"/>
      <sheetName val="Error별건수실적"/>
      <sheetName val="정부노임단가"/>
      <sheetName val="공사비내역서"/>
      <sheetName val="도급양식"/>
      <sheetName val="spread"/>
      <sheetName val="Raw Data"/>
      <sheetName val="93상각비"/>
      <sheetName val="부대대비"/>
      <sheetName val="냉연집계"/>
      <sheetName val="1_當期시산표"/>
      <sheetName val="견적율"/>
      <sheetName val="Daily-status"/>
      <sheetName val="DI"/>
      <sheetName val="영업.일1"/>
      <sheetName val="_M10C DIFF 산포 개선 사례_7자 GAS LINE"/>
      <sheetName val="MOTOR"/>
      <sheetName val="CODE표"/>
      <sheetName val="Making Order"/>
      <sheetName val="목창호"/>
      <sheetName val="표지"/>
      <sheetName val="노무비단가"/>
      <sheetName val="요율"/>
      <sheetName val="인건비"/>
      <sheetName val="J"/>
      <sheetName val="경비"/>
      <sheetName val="일반"/>
      <sheetName val="시설이용권명세서"/>
      <sheetName val="경  비 "/>
      <sheetName val="노무비"/>
      <sheetName val="재료비"/>
      <sheetName val="목록"/>
      <sheetName val="일일정리"/>
      <sheetName val="Test1"/>
      <sheetName val="단가표"/>
      <sheetName val="일위대가목차"/>
      <sheetName val="BID"/>
      <sheetName val="PM DATA"/>
      <sheetName val="실적분석"/>
      <sheetName val="교육"/>
      <sheetName val="그림"/>
      <sheetName val="기상도"/>
      <sheetName val="RESULT"/>
      <sheetName val="---FAB#1업무일지---"/>
      <sheetName val="95WBS"/>
      <sheetName val="TOEIC기준점수"/>
      <sheetName val="MatchCode"/>
      <sheetName val="첨부1"/>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MRS세부"/>
      <sheetName val="6월인원"/>
      <sheetName val="물가지수!"/>
      <sheetName val="개인별 프로젝트"/>
      <sheetName val="Data&amp;Assumptions"/>
      <sheetName val="단가"/>
      <sheetName val="SUB (N)"/>
      <sheetName val="단가산출서(기계)"/>
      <sheetName val="96 기타 전시회 경비"/>
      <sheetName val="96 상반기 전시회 경비"/>
      <sheetName val="96 하반기 전시회 경비"/>
      <sheetName val="기상도월"/>
      <sheetName val="11월 Red Zone 기상도"/>
      <sheetName val="Lot Status"/>
      <sheetName val="Xunit (단위환산)"/>
      <sheetName val="예수금"/>
      <sheetName val="배부기준"/>
      <sheetName val="BND"/>
      <sheetName val="일위목록"/>
      <sheetName val="간접비계산"/>
      <sheetName val="atd"/>
      <sheetName val="atm"/>
      <sheetName val="T48a"/>
      <sheetName val="FACTOR"/>
      <sheetName val="그래프"/>
      <sheetName val="fmv"/>
      <sheetName val="TBUS"/>
      <sheetName val="경비예산"/>
      <sheetName val="생산성(2차)"/>
      <sheetName val="요약(1차)"/>
      <sheetName val="인원"/>
      <sheetName val="미구주"/>
      <sheetName val="사번순"/>
      <sheetName val="팀별"/>
      <sheetName val="분당임차변경"/>
      <sheetName val="생산직"/>
      <sheetName val="Sheet1 (2)"/>
      <sheetName val="Hynix &amp; SYS IC Co"/>
      <sheetName val="Code 2"/>
      <sheetName val="연수원"/>
      <sheetName val="ASP"/>
      <sheetName val="PKG_I"/>
      <sheetName val="PKG_O"/>
      <sheetName val="YIELD"/>
      <sheetName val="MP01"/>
      <sheetName val="BEST"/>
      <sheetName val="소특"/>
      <sheetName val="수정시산표"/>
      <sheetName val="ORIGINAL"/>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鄴ႄ뛶棕饭䌋±ONFMRENCE)"/>
      <sheetName val="3-1-4 교_x0002_"/>
      <sheetName val=" 55 BA 장입기 091203.xlsx"/>
      <sheetName val="카드키식수내역"/>
      <sheetName val="조명투자및환수계획"/>
      <sheetName val="제조중간결과"/>
      <sheetName val="입찰내역 발주처 양식"/>
      <sheetName val="견적을지"/>
      <sheetName val="목표세부명세"/>
      <sheetName val="장기차입금"/>
      <sheetName val="Vendor"/>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CTEMCOST"/>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대치판정"/>
      <sheetName val="실행내역서 "/>
      <sheetName val="BP-이발-RJ TREND"/>
      <sheetName val="AIH수질경향"/>
      <sheetName val="BCD수질경향"/>
      <sheetName val="EFG수질경향"/>
      <sheetName val="GKL수질경향"/>
      <sheetName val="APT"/>
      <sheetName val="Q4 VE Saving( vs Q3)"/>
      <sheetName val="99선급비용"/>
      <sheetName val="Low_YLD_Reject"/>
      <sheetName val="시실누(모)_"/>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RETICLE (HSG8255ROA)"/>
      <sheetName val="RETICLE (HIPER 1MEGA)"/>
      <sheetName val="RETICLE (27C64) 57006"/>
      <sheetName val="RETICLE (27C128) 57005"/>
      <sheetName val="RETICLE (27C512) 57004"/>
      <sheetName val="RETICLE (27C256) 57003"/>
      <sheetName val="RETICLE (27256) 54002"/>
      <sheetName val="XREF"/>
      <sheetName val="기준액"/>
      <sheetName val="5사남"/>
      <sheetName val="LS"/>
      <sheetName val="명단"/>
      <sheetName val="Sheet6"/>
      <sheetName val="HCCE01"/>
      <sheetName val="토목주소"/>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Assumptions"/>
      <sheetName val="원가표"/>
      <sheetName val="비품"/>
      <sheetName val="보고"/>
      <sheetName val="TABLE01"/>
      <sheetName val="256D OUT TAT"/>
      <sheetName val="개인별장비관리"/>
      <sheetName val="Trans"/>
      <sheetName val="hitachi"/>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항목(1)"/>
      <sheetName val="수리결과"/>
      <sheetName val="1.현금예금"/>
      <sheetName val="1.현금및현금성자산"/>
      <sheetName val="9609추"/>
      <sheetName val="MEM수율입고"/>
      <sheetName val="2.대외공문"/>
      <sheetName val="BOQ-1"/>
      <sheetName val="청도"/>
      <sheetName val="CAUDIT"/>
      <sheetName val="Disclaimer"/>
      <sheetName val="AFE's  By Afe"/>
      <sheetName val="Header"/>
      <sheetName val="Id"/>
      <sheetName val="sapactivexlhiddensheet"/>
      <sheetName val="Intro2"/>
      <sheetName val="판매종합"/>
      <sheetName val="Cost Reduction"/>
      <sheetName val="업무분장 "/>
      <sheetName val="YOEMAGUM"/>
      <sheetName val="9호관로"/>
      <sheetName val="사통"/>
      <sheetName val="3ND_64M3"/>
      <sheetName val="_M10C_DIFF_산포_개선_사례_BASE_PRESS2"/>
      <sheetName val="제조혁신(이지연,_윤수향)2"/>
      <sheetName val="(99)-상품제품수불_-본지점1"/>
      <sheetName val="유해위험요인_분류체계1"/>
      <sheetName val="7682LA_SKD(12_4)1"/>
      <sheetName val="4_LINE"/>
      <sheetName val="7_th"/>
      <sheetName val="5_동별횡주관경"/>
      <sheetName val="FCU_(2)"/>
      <sheetName val="수보제한_(2)"/>
      <sheetName val="Graph_Data"/>
      <sheetName val="손익분기점_데이터"/>
      <sheetName val="한계원가"/>
      <sheetName val="INDEX"/>
      <sheetName val="OPEN ITEM"/>
      <sheetName val="BS"/>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T"/>
      <sheetName val="Emp Exercise Table"/>
      <sheetName val="14.1부"/>
      <sheetName val="평가&amp;선급_미지급"/>
      <sheetName val="HISTORY_REPORT-ARMOR_ALL_&amp;_STP"/>
      <sheetName val="RR_Allocation"/>
      <sheetName val="Indoor_Disposer"/>
      <sheetName val="SLS_UPLOAD"/>
      <sheetName val="Low_YLD_Reject1"/>
      <sheetName val="시실누(모)_1"/>
      <sheetName val="DAILY_CHECK"/>
      <sheetName val="EPM_Raw"/>
      <sheetName val="PT1H_Raw"/>
      <sheetName val="판매실적_종합"/>
      <sheetName val="Down_Time"/>
      <sheetName val="H_P견적(참조)"/>
      <sheetName val="Selection_List"/>
      <sheetName val="기본_상수"/>
      <sheetName val="경수97_02"/>
      <sheetName val="1995년_섹터별_매출"/>
      <sheetName val="Fabless_comp_ROE"/>
      <sheetName val="4-8_공통"/>
      <sheetName val="근로소득_세액표"/>
      <sheetName val="건강보험_표준요율표"/>
      <sheetName val="국민연금_표준요율표"/>
      <sheetName val="영업_일1"/>
      <sheetName val="_M10C_DIFF_산포_개선_사례_7자_GAS_LINE"/>
      <sheetName val="Making_Order"/>
      <sheetName val="경__비_"/>
      <sheetName val="PM_DATA"/>
      <sheetName val="개인별_프로젝트1"/>
      <sheetName val="SUB_(N)1"/>
      <sheetName val="96_기타_전시회_경비1"/>
      <sheetName val="96_상반기_전시회_경비1"/>
      <sheetName val="96_하반기_전시회_경비1"/>
      <sheetName val="11월_Red_Zone_기상도1"/>
      <sheetName val="Lot_Status1"/>
      <sheetName val="Xunit_(단위환산)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실행내역서_"/>
      <sheetName val="BP-이발-RJ_TREND"/>
      <sheetName val="Q4_VE_Saving(_vs_Q3)"/>
      <sheetName val="Tool_trouble"/>
      <sheetName val="RETICLE_(HSG8255ROA)"/>
      <sheetName val="RETICLE_(HIPER_1MEGA)"/>
      <sheetName val="RETICLE_(27C64)_57006"/>
      <sheetName val="RETICLE_(27C128)_57005"/>
      <sheetName val="RETICLE_(27C512)_57004"/>
      <sheetName val="RETICLE_(27C256)_57003"/>
      <sheetName val="RETICLE_(27256)_54002"/>
      <sheetName val="AFE's__By_Afe"/>
      <sheetName val="O_I_US"/>
      <sheetName val="GL Recon"/>
      <sheetName val="Lists"/>
      <sheetName val="Operating LR (Q1 - Q4)"/>
      <sheetName val="OB DTL"/>
      <sheetName val="AR AGING"/>
      <sheetName val="Grouping"/>
      <sheetName val="'M 1"/>
      <sheetName val="'M 2"/>
      <sheetName val="Aicklen"/>
      <sheetName val="Howie"/>
      <sheetName val="SG&amp;Named"/>
      <sheetName val="Biggs"/>
      <sheetName val="acctdesc"/>
      <sheetName val="Coverpage"/>
      <sheetName val="Japan"/>
      <sheetName val="Brains"/>
      <sheetName val="INPUT"/>
      <sheetName val="ACTIVITY_TABLE"/>
      <sheetName val="Earn &amp; E&amp;P &amp; Taxes ENXX_06"/>
      <sheetName val="Prelim FPHCI"/>
      <sheetName val="Projections 2"/>
      <sheetName val="UNADJUSTED FROM PS"/>
      <sheetName val="Expansion Expenses"/>
      <sheetName val="PCP Recruitment &amp; Productivity"/>
      <sheetName val="State Franchise Taxes{C&amp;S}"/>
      <sheetName val="BAV_alt"/>
      <sheetName val="Details FY00"/>
      <sheetName val="Validation"/>
      <sheetName val="Intl def"/>
      <sheetName val="Segment"/>
      <sheetName val="PV Graph Data"/>
      <sheetName val="Human Ressources"/>
      <sheetName val="O.M. by Segment"/>
      <sheetName val="BackUp"/>
      <sheetName val="ENXX map to SAP 102204"/>
      <sheetName val="US 94 COST CENTER LIST"/>
      <sheetName val="GDX"/>
      <sheetName val="Exhibit 2.0"/>
      <sheetName val="Exhibit 3.0"/>
      <sheetName val="Financials"/>
      <sheetName val="HP Forecast - POL &amp; SW"/>
      <sheetName val="Forecast Period"/>
      <sheetName val="MCS"/>
      <sheetName val="Variables"/>
      <sheetName val="LC"/>
      <sheetName val="LC last year"/>
      <sheetName val="USD"/>
      <sheetName val="USD last year"/>
      <sheetName val="KeyMultInputs"/>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AXGAE"/>
      <sheetName val="현금및현금등가물1"/>
      <sheetName val="교육계획"/>
      <sheetName val="dfab"/>
      <sheetName val="dfas"/>
      <sheetName val="dfrt"/>
      <sheetName val="dfrtd"/>
      <sheetName val="dfrtm"/>
      <sheetName val="dmm"/>
      <sheetName val="dpex"/>
      <sheetName val="dpkg"/>
      <sheetName val="dprd"/>
      <sheetName val="dsal"/>
      <sheetName val="dspd"/>
      <sheetName val="dwfs"/>
      <sheetName val="MM투입 계획"/>
      <sheetName val="TMC_VP2001"/>
      <sheetName val="SA3200"/>
      <sheetName val="Home"/>
      <sheetName val="공문 "/>
      <sheetName val="임테블"/>
      <sheetName val="SUB9601"/>
      <sheetName val="세무서코드"/>
      <sheetName val="사업자등록증"/>
      <sheetName val="일년TOTAL"/>
      <sheetName val="노임단가"/>
      <sheetName val="AHU"/>
      <sheetName val="pcw"/>
      <sheetName val="기초분물량표"/>
      <sheetName val="공모펀드추가"/>
      <sheetName val="분석결과"/>
      <sheetName val="불량율오산_Law"/>
      <sheetName val="결재"/>
      <sheetName val="구매자재팀 집계"/>
      <sheetName val="구매자재팀 목표"/>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X13"/>
      <sheetName val="Sapphire"/>
      <sheetName val="Pandora"/>
      <sheetName val="VIZIO DA가격"/>
      <sheetName val="기타 DA가격"/>
      <sheetName val="LGE DA가격"/>
      <sheetName val="잉여처분"/>
      <sheetName val="Prices"/>
      <sheetName val="DATA6"/>
      <sheetName val="3-1-4 교_x005f_x005f_x005f_x0002__x005f_x005f_x000"/>
      <sheetName val="3-1-4 교_x005f_x0002_"/>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XY tilt 2nd"/>
      <sheetName val="1. Angle confirm"/>
      <sheetName val="category"/>
      <sheetName val="영업본부US$실적 (2)"/>
      <sheetName val="BTS-시범물량"/>
      <sheetName val="ABUT수량-A1"/>
      <sheetName val="작업공사목록"/>
      <sheetName val="PwC"/>
      <sheetName val="Co_Scoresheet_FY104Q"/>
      <sheetName val="dummyd2"/>
      <sheetName val="Report"/>
      <sheetName val="Var_"/>
      <sheetName val="Array_PI"/>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EQUIP_LIST"/>
      <sheetName val="TFT_측정(2)"/>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0-Basics"/>
      <sheetName val="손익"/>
      <sheetName val="4TH 64M"/>
      <sheetName val="1. H2SO4_SUPPLY"/>
      <sheetName val="Pad 좌표&amp;Location"/>
      <sheetName val="CC별"/>
      <sheetName val="設定"/>
      <sheetName val="실행철강하도"/>
      <sheetName val="사전공사"/>
      <sheetName val="일위대가(1)"/>
      <sheetName val="Test"/>
      <sheetName val="현재STEP"/>
      <sheetName val="데이터 유효성검사"/>
      <sheetName val="일위대가"/>
      <sheetName val="TH VL, NC, DDHT Thanhphuoc"/>
      <sheetName val="IX 20 Yr"/>
      <sheetName val="PROP_95"/>
      <sheetName val="수입2"/>
      <sheetName val="임차비용"/>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PIPING"/>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공문"/>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값목록(Do not touch)"/>
      <sheetName val="기별월별손익"/>
      <sheetName val="24.보증금(전신전화가입권)"/>
      <sheetName val="원가절감실적(계정별)"/>
      <sheetName val="토목검측서"/>
      <sheetName val="계약1차"/>
      <sheetName val="DATE변환2"/>
      <sheetName val="전등설비"/>
      <sheetName val="Laser Alignment Target Spec"/>
      <sheetName val="Laser Focus Spec"/>
      <sheetName val="FAB#7"/>
      <sheetName val="기본"/>
      <sheetName val=" T3B-SN SOD SKIP + SIGE No Dela"/>
      <sheetName val="HiPas일보 in"/>
      <sheetName val="^Control^"/>
      <sheetName val="고객데이터"/>
      <sheetName val="손익분석"/>
      <sheetName val="세액계산"/>
      <sheetName val="Subcons"/>
      <sheetName val="경기남부"/>
      <sheetName val="config"/>
      <sheetName val="PC%계산"/>
      <sheetName val="126.255"/>
      <sheetName val="COA-17"/>
      <sheetName val="C-18"/>
      <sheetName val="45,46"/>
      <sheetName val="1-1"/>
      <sheetName val="_T3B-SN_SOD_SKIP_+_SIGE_No_Dela"/>
      <sheetName val="HiPas일보_in"/>
      <sheetName val="14_1부"/>
      <sheetName val="취합"/>
      <sheetName val="PL(Input)"/>
      <sheetName val="BS(Output)"/>
      <sheetName val="RUL2"/>
      <sheetName val="1.BS"/>
      <sheetName val="2.PL"/>
      <sheetName val="2공장"/>
      <sheetName val="3공장"/>
      <sheetName val="예적금"/>
      <sheetName val="수요일"/>
      <sheetName val="금요일"/>
      <sheetName val="data_(누계)"/>
      <sheetName val="data_(전년동기)"/>
      <sheetName val="PBS"/>
      <sheetName val="Wip Status"/>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Sheet1 (3)"/>
      <sheetName val="건설"/>
      <sheetName val="CAT_5"/>
      <sheetName val="Wip_Status"/>
      <sheetName val="CPK_Job_Codes"/>
      <sheetName val="CPK_Salary_Structure"/>
      <sheetName val="Global_Job_Codes_-_Mgmt"/>
      <sheetName val="Mercer_Data"/>
      <sheetName val="Budget_Control_-_local_Currency"/>
      <sheetName val="FY-FinModel1_0"/>
      <sheetName val="단가산출"/>
      <sheetName val="WACC"/>
      <sheetName val="TB"/>
      <sheetName val="PAJE,PRJE"/>
      <sheetName val="WTB"/>
      <sheetName val="전신전화가입권"/>
      <sheetName val="G2설비도급"/>
      <sheetName val="97-98"/>
      <sheetName val="관람석제출"/>
      <sheetName val="손익차9월2"/>
      <sheetName val="데이타"/>
      <sheetName val="식재인부"/>
      <sheetName val="기초자료입력"/>
      <sheetName val="00000"/>
      <sheetName val="양식_WBS(L2)"/>
      <sheetName val="일위대가표"/>
      <sheetName val="유통망계획"/>
      <sheetName val="건설중인자산"/>
      <sheetName val="개발 RTL.TEST적용"/>
      <sheetName val="光源条件"/>
      <sheetName val="電圧条件表"/>
      <sheetName val="駆動仕様"/>
      <sheetName val="Total"/>
      <sheetName val="GraphTemp"/>
      <sheetName val="비정기tel"/>
      <sheetName val="WP"/>
      <sheetName val="가도공"/>
      <sheetName val="정의"/>
      <sheetName val="매출(본)"/>
      <sheetName val="대구은행"/>
      <sheetName val="표지 (2)"/>
      <sheetName val="5311"/>
      <sheetName val="Spec.Infomation Notice Cover"/>
      <sheetName val="원가data"/>
      <sheetName val="실행"/>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
      <sheetName val="NE"/>
      <sheetName val="P+"/>
      <sheetName val="PE"/>
      <sheetName val="PM"/>
      <sheetName val="TR"/>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R1"/>
      <sheetName val="금융비용"/>
      <sheetName val="보고-BS"/>
      <sheetName val="5.임직원 사진"/>
      <sheetName val="0.조회"/>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할증 "/>
      <sheetName val="추가예산"/>
      <sheetName val="산출내역서"/>
      <sheetName val="집계표"/>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TABLE"/>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MATRLDATA"/>
      <sheetName val="F9804"/>
      <sheetName val="Balance Sheet"/>
      <sheetName val="Income Statement"/>
      <sheetName val="客戶清單customer list"/>
      <sheetName val="comparables"/>
      <sheetName val="Deduction"/>
      <sheetName val="other"/>
      <sheetName val="conclusion"/>
      <sheetName val="결정단가"/>
      <sheetName val="개발담당자 "/>
      <sheetName val="종합2"/>
      <sheetName val="May."/>
      <sheetName val="6)Matl analysis"/>
      <sheetName val="1)Assumptions"/>
      <sheetName val="개발_RTL_TEST적용"/>
      <sheetName val="PROCURE"/>
      <sheetName val="10고객별 담당자"/>
      <sheetName val="발행"/>
      <sheetName val="갑지"/>
      <sheetName val="Позиция"/>
      <sheetName val="개산공사비"/>
      <sheetName val="매출월"/>
      <sheetName val="생산매출 (3)"/>
      <sheetName val="대차대조표"/>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SILICATE"/>
      <sheetName val="수정용피벗"/>
      <sheetName val="Register"/>
      <sheetName val="支払手形"/>
      <sheetName val="雑収"/>
      <sheetName val="SLAB&quot;1&quot;"/>
      <sheetName val="Pricing"/>
      <sheetName val="CSDL"/>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소망"/>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1_汇总"/>
      <sheetName val="공종별 집계"/>
      <sheetName val="1단계"/>
      <sheetName val="init"/>
      <sheetName val="공사비 내역 (가)"/>
      <sheetName val="BSD (2)"/>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担当工程师"/>
      <sheetName val="※ 참고사항"/>
      <sheetName val="자료"/>
      <sheetName val="임시"/>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공종별_집계"/>
      <sheetName val="공사비_내역_(가)"/>
      <sheetName val="BSD_(2)"/>
      <sheetName val="_견적서"/>
      <sheetName val="설산1_나"/>
      <sheetName val="값목록(Do_not_touch)"/>
      <sheetName val="24_보증금(전신전화가입권)"/>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할증_"/>
      <sheetName val="6_Machine_Lis"/>
      <sheetName val="반입시나리오(area별_조정)"/>
      <sheetName val="VGID_Hot_Carrier"/>
      <sheetName val="VGID_Body_Effect"/>
      <sheetName val="충주"/>
      <sheetName val="총투입계"/>
      <sheetName val="인사자료총집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제품 Master"/>
      <sheetName val="Laser Focu0_x0000_砀_x000c__x0000__x0000_"/>
      <sheetName val="1"/>
      <sheetName val="표준대차대조표(갑)"/>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값목록(Do_not_touch)1"/>
      <sheetName val="24_보증금(전신전화가입권)1"/>
      <sheetName val="근로소득_세액표1"/>
      <sheetName val="건강보험_표준요율표1"/>
      <sheetName val="국민연금_표준요율표1"/>
      <sheetName val="Laser_Alignment_Target_Spec1"/>
      <sheetName val="Laser_Focus_Spec1"/>
      <sheetName val="_M10C_DIFF_산포_개선_사례_7자_GAS_LIN1"/>
      <sheetName val="Graph_Data1"/>
      <sheetName val="DAILY_CHECK1"/>
      <sheetName val="EPM_Raw1"/>
      <sheetName val="PT1H_Raw1"/>
      <sheetName val="판매실적_종합1"/>
      <sheetName val="Down_Time1"/>
      <sheetName val="경수97_021"/>
      <sheetName val="1995년_섹터별_매출1"/>
      <sheetName val="4-8_공통1"/>
      <sheetName val="Fabless_comp_ROE1"/>
      <sheetName val="Making_Order1"/>
      <sheetName val="256D_OUT_TAT1"/>
      <sheetName val="_T3B-SN_SOD_SKIP_+_SIGE_No_Del1"/>
      <sheetName val="Wip_Status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해외출자현황(원본틀)"/>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Parameter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물량산출근거"/>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단위중량"/>
      <sheetName val="실행(표지,갑,을)"/>
      <sheetName val="_FURNACE현설"/>
      <sheetName val="_내역서"/>
      <sheetName val="_FURNACE현설1"/>
      <sheetName val="_내역서1"/>
      <sheetName val="b_balju-단가단가단가"/>
      <sheetName val="발생Trend (장비별)"/>
      <sheetName val="Wafer별Data"/>
      <sheetName val="SDR"/>
      <sheetName val="증기"/>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pre-anal손익계산서"/>
      <sheetName val="pre-anal대차대조표"/>
      <sheetName val="3CHBDC"/>
      <sheetName val="7-1단위세대오배수FUD"/>
      <sheetName val="누락일위대가내역"/>
      <sheetName val="중연"/>
      <sheetName val="용연"/>
      <sheetName val="예산M11A"/>
      <sheetName val="손익계산서"/>
      <sheetName val="BM2D_5G3"/>
      <sheetName val="VIAD_5G3"/>
      <sheetName val="VIACHN_5G3"/>
      <sheetName val="计算稿"/>
      <sheetName val="外気負荷"/>
      <sheetName val="처짐량비교"/>
      <sheetName val="경수97_02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원가내역"/>
      <sheetName val="Financ. Overview"/>
      <sheetName val="Toolbox"/>
      <sheetName val="N001_01_A"/>
      <sheetName val="Sheet1_(3)1"/>
      <sheetName val="126_2551"/>
      <sheetName val="Balance_Sheet"/>
      <sheetName val="Income_Statemen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Actual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Tracking Groups"/>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요약재무제표"/>
      <sheetName val="건설가"/>
      <sheetName val="갑지1"/>
      <sheetName val="제조원가계산서"/>
      <sheetName val="FG"/>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별첨12-1"/>
      <sheetName val="포장재"/>
      <sheetName val="수액원료4"/>
      <sheetName val="재무가정"/>
      <sheetName val="AP SO P&amp;L"/>
      <sheetName val="pmH comet"/>
      <sheetName val="PTE Delta Explanation"/>
      <sheetName val="인원계획-미화"/>
      <sheetName val="FED R&amp;D PBC"/>
      <sheetName val="판매단가"/>
      <sheetName val="etc"/>
      <sheetName val="유화"/>
      <sheetName val="SW-TEO"/>
      <sheetName val="_M10C_DIFF__________BASE_PRES_2"/>
      <sheetName val="광혁기성"/>
      <sheetName val="돈암사업"/>
      <sheetName val="도움말"/>
      <sheetName val="손익분기점_데이터1"/>
      <sheetName val="2_대외공문"/>
      <sheetName val="보증명50"/>
      <sheetName val="wage"/>
      <sheetName val="schtable"/>
      <sheetName val="실행예산"/>
      <sheetName val="총괄표실행"/>
      <sheetName val="비목별실행"/>
      <sheetName val="MANHR실행"/>
      <sheetName val="기성계획"/>
      <sheetName val="공정계획"/>
      <sheetName val="경상비실행"/>
      <sheetName val="eqsch"/>
      <sheetName val="eqcost"/>
      <sheetName val="eqsch투자"/>
      <sheetName val="histo"/>
      <sheetName val="histo (2)"/>
      <sheetName val="직접비실행"/>
      <sheetName val="eqpt실행"/>
      <sheetName val="Piping실행"/>
      <sheetName val="strstl실행"/>
      <sheetName val="paint실행"/>
      <sheetName val="precom실행"/>
      <sheetName val="refrect실행"/>
      <sheetName val="도급summary"/>
      <sheetName val="indirect"/>
      <sheetName val="direct"/>
      <sheetName val="mantable"/>
      <sheetName val="eqpt"/>
      <sheetName val="eqpt coal"/>
      <sheetName val="strstl"/>
      <sheetName val="strstl coal"/>
      <sheetName val="Piping coal"/>
      <sheetName val="paint"/>
      <sheetName val="paint coal"/>
      <sheetName val="insul"/>
      <sheetName val="refrect"/>
      <sheetName val="civil"/>
      <sheetName val="precom"/>
      <sheetName val="mansch"/>
      <sheetName val="eqrate"/>
      <sheetName val="ORGAN"/>
      <sheetName val="staffsch"/>
      <sheetName val="staffcost"/>
      <sheetName val="staffsal"/>
      <sheetName val="indlabsch"/>
      <sheetName val="indlabcost"/>
      <sheetName val="indvehsch"/>
      <sheetName val="indvehcost실행용"/>
      <sheetName val="indvehcost도급용"/>
      <sheetName val="mansch 변경"/>
      <sheetName val="gyun"/>
      <sheetName val="새공통"/>
      <sheetName val="와동25-3(변경)"/>
      <sheetName val="4-12"/>
      <sheetName val="range names"/>
      <sheetName val="본실행"/>
      <sheetName val="Calcs"/>
      <sheetName val="점수계산1-2"/>
      <sheetName val="사업개요"/>
      <sheetName val="적정분양가"/>
      <sheetName val="Xang dau"/>
      <sheetName val="매출"/>
      <sheetName val="인사현황(부서)"/>
      <sheetName val="출금계획"/>
      <sheetName val="pivot monthly"/>
      <sheetName val="Cockpit"/>
      <sheetName val="Hilfstabelle_Sprachen"/>
      <sheetName val="G703"/>
      <sheetName val="986월원안"/>
      <sheetName val="1st qtr frcst"/>
      <sheetName val="설변물량"/>
      <sheetName val="Mkt_E�ሶ"/>
      <sheetName val="CODE LIST"/>
      <sheetName val="下拉项目"/>
      <sheetName val="原因分类目录"/>
      <sheetName val="下拉选项"/>
      <sheetName val="总表"/>
      <sheetName val="0-ハード（その他)"/>
      <sheetName val="작성Guideline"/>
      <sheetName val="업무모델"/>
      <sheetName val="(참조) 장비기능분류"/>
      <sheetName val="(참조) 변경유형"/>
      <sheetName val="EQT-EST_x0000_"/>
      <sheetName val="산출근거"/>
      <sheetName val="목록관리"/>
      <sheetName val="투자성격 분류"/>
      <sheetName val="Value List"/>
      <sheetName val="(참조) 선택 값 리스트"/>
      <sheetName val="기능분류 List"/>
      <sheetName val="Maker (To-Be)"/>
      <sheetName val="EQ Model List"/>
      <sheetName val="Sub Unit List"/>
      <sheetName val="Sub Unit 분류_191016"/>
      <sheetName val="장비기능분류_191112"/>
      <sheetName val="분류목록"/>
      <sheetName val=" BSAF_20190111"/>
      <sheetName val="차체부품 INS REPORT(갑)"/>
      <sheetName val="WIND"/>
      <sheetName val="작업목록"/>
      <sheetName val="작업 반복"/>
      <sheetName val="차트 이름표"/>
      <sheetName val="데이터 액세스"/>
      <sheetName val="M14B"/>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用水量"/>
      <sheetName val="3-1-4_교_x0002_?数8"/>
      <sheetName val="3-1-4 ɐ_x005f"/>
      <sheetName val="1-4备注"/>
      <sheetName val="基准"/>
      <sheetName val="勿删基准"/>
      <sheetName val="参数基准"/>
      <sheetName val="2016년 계약단가"/>
      <sheetName val="C2F 人员"/>
      <sheetName val="区分"/>
      <sheetName val="1-6参照表3"/>
      <sheetName val="TTL"/>
      <sheetName val="분류목록_20191219"/>
      <sheetName val="선택리스트"/>
      <sheetName val="업무연락"/>
      <sheetName val="0415"/>
      <sheetName val="PL-yearly"/>
      <sheetName val="Eqptype"/>
      <sheetName val="Cash Flow"/>
      <sheetName val="HidM SPEC v1"/>
      <sheetName val="BudgetCode"/>
      <sheetName val="DepartCode"/>
      <sheetName val="ProjectCode"/>
      <sheetName val="3-1-4䀀⊔"/>
      <sheetName val="Mkt_E_x0000_⢐"/>
      <sheetName val="2017년 단가"/>
      <sheetName val="참고사항"/>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공통기준정보"/>
      <sheetName val="Low_YLD_Reject5"/>
      <sheetName val="개인별_프로젝트5"/>
      <sheetName val="96_기타_전시회_경비5"/>
      <sheetName val="96_상반기_전시회_경비5"/>
      <sheetName val="96_하반기_전시회_경비5"/>
      <sheetName val="11월_Red_Zone_기상도5"/>
      <sheetName val="SUB_(N)5"/>
      <sheetName val="Lot_Status5"/>
      <sheetName val="Xunit_(단위환산)5"/>
      <sheetName val="Sheet1_(2)5"/>
      <sheetName val="Hynix_&amp;_SYS_IC_Co5"/>
      <sheetName val="Code_25"/>
      <sheetName val="Q4_VE_Saving(_vs_Q3)4"/>
      <sheetName val="실행내역서_4"/>
      <sheetName val="BP-이발-RJ_TREND4"/>
      <sheetName val="유해위험요인_분류체계4"/>
      <sheetName val="Tool_trouble4"/>
      <sheetName val="4TH_64M4"/>
      <sheetName val="1__H2SO4_SUPPLY4"/>
      <sheetName val="Pad_좌표&amp;Location4"/>
      <sheetName val="데이터_유효성검사3"/>
      <sheetName val="RETICLE_(HSG8255ROA)3"/>
      <sheetName val="RETICLE_(HIPER_1MEGA)3"/>
      <sheetName val="RETICLE_(27C64)_570063"/>
      <sheetName val="RETICLE_(27C128)_570053"/>
      <sheetName val="RETICLE_(27C512)_570043"/>
      <sheetName val="RETICLE_(27C256)_570033"/>
      <sheetName val="RETICLE_(27256)_540023"/>
      <sheetName val="lOT_별_cHECK_사항3"/>
      <sheetName val="11월_매출_f'cst3"/>
      <sheetName val="2010_확산_SDET3"/>
      <sheetName val="样式2附件_分类体系2"/>
      <sheetName val="5_임직원_사진1"/>
      <sheetName val="0_조회1"/>
      <sheetName val="WAFER_X-Y_AM03-008581A1"/>
      <sheetName val="Build_Plan_All1"/>
      <sheetName val="총괄갑_1"/>
      <sheetName val="※_Code2__危险性分类｜위험성분류1"/>
      <sheetName val="TRE_TABLE1"/>
      <sheetName val="3_기준(외화1)1"/>
      <sheetName val="노원열병합__건축공사기성내역서3"/>
      <sheetName val="Income_Statement1"/>
      <sheetName val="Sheet2_(2)1"/>
      <sheetName val="Graph_(LGEN)1"/>
      <sheetName val="선적schedule_(2)1"/>
      <sheetName val="전체내역_(2)1"/>
      <sheetName val="BP2000_Month1"/>
      <sheetName val="Data_base3"/>
      <sheetName val="3BL공동구_수량1"/>
      <sheetName val="plan&amp;section_of_foundation1"/>
      <sheetName val="pile_bearing_capa_&amp;_arrenge1"/>
      <sheetName val="design_load1"/>
      <sheetName val="working_load_at_the_btm_ft_1"/>
      <sheetName val="stability_check1"/>
      <sheetName val="design_criteria1"/>
      <sheetName val="남양시작동자105노65기1_3화1_21"/>
      <sheetName val="kimre_scrubber1"/>
      <sheetName val="P_M_별1"/>
      <sheetName val="Chiet_tinh_dz351"/>
      <sheetName val="FCU_(2)1"/>
      <sheetName val="comps_LFY+1"/>
      <sheetName val="HDI_implied1"/>
      <sheetName val="Data_Table1"/>
      <sheetName val="Trend_그래프用2"/>
      <sheetName val="Sch_PR-22"/>
      <sheetName val="Sch_PR-32"/>
      <sheetName val="선급법인세_(2)2"/>
      <sheetName val="DataBase_작성_샘플2"/>
      <sheetName val="중기조종사_단위단가1"/>
      <sheetName val="일위대가_1"/>
      <sheetName val="data_(누계)3"/>
      <sheetName val="data_(전년동기)3"/>
      <sheetName val="6)Matl_analysis2"/>
      <sheetName val="TFT_활동2"/>
      <sheetName val="1_현금예금2"/>
      <sheetName val="1_현금및현금성자산2"/>
      <sheetName val="Drop_Memu2"/>
      <sheetName val="재고_및_일일_TREND1"/>
      <sheetName val="일일정산_TREND1"/>
      <sheetName val="개발담당자_1"/>
      <sheetName val="May_1"/>
      <sheetName val="_FURNACE현설3"/>
      <sheetName val="_내역서3"/>
      <sheetName val="견적서_을지1"/>
      <sheetName val="BEND_LOSS1"/>
      <sheetName val="철거_내역서1"/>
      <sheetName val="수목데이타_1"/>
      <sheetName val="발생Trend_(장비별)1"/>
      <sheetName val="TRIM_data(sheet1)1"/>
      <sheetName val="3_생산계획1"/>
      <sheetName val="건축공사_집계표1"/>
      <sheetName val="PM_DATA1"/>
      <sheetName val="_LC-11"/>
      <sheetName val="CABLE_SIZE-11"/>
      <sheetName val="Amount_of_Itemized1"/>
      <sheetName val="단가표_(2)1"/>
      <sheetName val="※_Code1__部门｜부서(팀)_1"/>
      <sheetName val="3-1-4_ɐ_x005f_x005f_x00001"/>
      <sheetName val="3-1-4_교_x005f1"/>
      <sheetName val="3-1-4_ɐ_x00001"/>
      <sheetName val="신공항A-9(원가수정)"/>
      <sheetName val="화설내"/>
      <sheetName val="직노"/>
      <sheetName val="1-7(재가공내역)"/>
      <sheetName val="Combine Sheet"/>
      <sheetName val="3-1-4_교_x0002__x0000_数83"/>
      <sheetName val="3-1-4_교_x0002_3"/>
      <sheetName val="3-1-4_교_x005f_x0002__x002"/>
      <sheetName val="3-1-4_교_x005f_x005f_x0001"/>
      <sheetName val="3-1-4_교_x0002__数82"/>
      <sheetName val="3-1-4_교_x0002__x0001"/>
      <sheetName val="여주,이천(명세)"/>
      <sheetName val="단가대비표"/>
      <sheetName val="일위대가내역"/>
      <sheetName val="일위대가목록"/>
      <sheetName val="배수내역"/>
      <sheetName val="责任划分"/>
      <sheetName val="자재목록"/>
      <sheetName val="직접공사비 집계표"/>
      <sheetName val="공생취합자료"/>
      <sheetName val="변경비교-을"/>
      <sheetName val="Sheet164"/>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refreshError="1"/>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refreshError="1"/>
      <sheetData sheetId="606" refreshError="1"/>
      <sheetData sheetId="607" refreshError="1"/>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sheetData sheetId="805"/>
      <sheetData sheetId="806"/>
      <sheetData sheetId="807"/>
      <sheetData sheetId="808"/>
      <sheetData sheetId="809"/>
      <sheetData sheetId="810"/>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refreshError="1"/>
      <sheetData sheetId="840"/>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sheetData sheetId="886"/>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sheetData sheetId="896"/>
      <sheetData sheetId="897" refreshError="1"/>
      <sheetData sheetId="898"/>
      <sheetData sheetId="899"/>
      <sheetData sheetId="900"/>
      <sheetData sheetId="901"/>
      <sheetData sheetId="902"/>
      <sheetData sheetId="903" refreshError="1"/>
      <sheetData sheetId="904"/>
      <sheetData sheetId="905"/>
      <sheetData sheetId="906"/>
      <sheetData sheetId="907"/>
      <sheetData sheetId="908" refreshError="1"/>
      <sheetData sheetId="909"/>
      <sheetData sheetId="910"/>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sheetData sheetId="946" refreshError="1"/>
      <sheetData sheetId="947" refreshError="1"/>
      <sheetData sheetId="948" refreshError="1"/>
      <sheetData sheetId="949" refreshError="1"/>
      <sheetData sheetId="950" refreshError="1"/>
      <sheetData sheetId="951" refreshError="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sheetData sheetId="1016"/>
      <sheetData sheetId="1017"/>
      <sheetData sheetId="1018"/>
      <sheetData sheetId="1019" refreshError="1"/>
      <sheetData sheetId="1020"/>
      <sheetData sheetId="1021" refreshError="1"/>
      <sheetData sheetId="1022" refreshError="1"/>
      <sheetData sheetId="1023" refreshError="1"/>
      <sheetData sheetId="1024" refreshError="1"/>
      <sheetData sheetId="1025" refreshError="1"/>
      <sheetData sheetId="1026"/>
      <sheetData sheetId="1027"/>
      <sheetData sheetId="1028"/>
      <sheetData sheetId="1029"/>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refreshError="1"/>
      <sheetData sheetId="1074"/>
      <sheetData sheetId="1075"/>
      <sheetData sheetId="1076"/>
      <sheetData sheetId="1077"/>
      <sheetData sheetId="1078"/>
      <sheetData sheetId="1079"/>
      <sheetData sheetId="1080"/>
      <sheetData sheetId="1081"/>
      <sheetData sheetId="1082" refreshError="1"/>
      <sheetData sheetId="1083"/>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sheetData sheetId="1147"/>
      <sheetData sheetId="1148"/>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sheetData sheetId="1298"/>
      <sheetData sheetId="1299"/>
      <sheetData sheetId="1300"/>
      <sheetData sheetId="1301" refreshError="1"/>
      <sheetData sheetId="1302"/>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sheetData sheetId="1444" refreshError="1"/>
      <sheetData sheetId="1445" refreshError="1"/>
      <sheetData sheetId="1446" refreshError="1"/>
      <sheetData sheetId="1447" refreshError="1"/>
      <sheetData sheetId="1448" refreshError="1"/>
      <sheetData sheetId="1449" refreshError="1"/>
      <sheetData sheetId="1450"/>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sheetData sheetId="1519"/>
      <sheetData sheetId="1520" refreshError="1"/>
      <sheetData sheetId="1521" refreshError="1"/>
      <sheetData sheetId="1522" refreshError="1"/>
      <sheetData sheetId="1523" refreshError="1"/>
      <sheetData sheetId="1524"/>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refreshError="1"/>
      <sheetData sheetId="1581" refreshError="1"/>
      <sheetData sheetId="1582" refreshError="1"/>
      <sheetData sheetId="1583"/>
      <sheetData sheetId="1584"/>
      <sheetData sheetId="1585"/>
      <sheetData sheetId="1586"/>
      <sheetData sheetId="1587"/>
      <sheetData sheetId="1588"/>
      <sheetData sheetId="1589"/>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sheetData sheetId="1612" refreshError="1"/>
      <sheetData sheetId="1613" refreshError="1"/>
      <sheetData sheetId="1614" refreshError="1"/>
      <sheetData sheetId="1615" refreshError="1"/>
      <sheetData sheetId="1616" refreshError="1"/>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sheetData sheetId="1642"/>
      <sheetData sheetId="1643"/>
      <sheetData sheetId="1644" refreshError="1"/>
      <sheetData sheetId="1645" refreshError="1"/>
      <sheetData sheetId="1646" refreshError="1"/>
      <sheetData sheetId="1647"/>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sheetData sheetId="1699"/>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sheetData sheetId="1747"/>
      <sheetData sheetId="1748" refreshError="1"/>
      <sheetData sheetId="1749" refreshError="1"/>
      <sheetData sheetId="1750" refreshError="1"/>
      <sheetData sheetId="1751" refreshError="1"/>
      <sheetData sheetId="1752" refreshError="1"/>
      <sheetData sheetId="1753" refreshError="1"/>
      <sheetData sheetId="1754" refreshError="1"/>
      <sheetData sheetId="1755"/>
      <sheetData sheetId="1756"/>
      <sheetData sheetId="1757"/>
      <sheetData sheetId="1758"/>
      <sheetData sheetId="1759"/>
      <sheetData sheetId="1760"/>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refreshError="1"/>
      <sheetData sheetId="1816"/>
      <sheetData sheetId="1817"/>
      <sheetData sheetId="1818"/>
      <sheetData sheetId="1819"/>
      <sheetData sheetId="1820" refreshError="1"/>
      <sheetData sheetId="1821"/>
      <sheetData sheetId="1822"/>
      <sheetData sheetId="1823"/>
      <sheetData sheetId="1824"/>
      <sheetData sheetId="1825"/>
      <sheetData sheetId="1826"/>
      <sheetData sheetId="1827"/>
      <sheetData sheetId="1828"/>
      <sheetData sheetId="1829"/>
      <sheetData sheetId="1830"/>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sheetData sheetId="1962"/>
      <sheetData sheetId="1963"/>
      <sheetData sheetId="1964"/>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sheetData sheetId="202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refreshError="1"/>
      <sheetData sheetId="2092" refreshError="1"/>
      <sheetData sheetId="2093" refreshError="1"/>
      <sheetData sheetId="2094" refreshError="1"/>
      <sheetData sheetId="2095"/>
      <sheetData sheetId="2096"/>
      <sheetData sheetId="2097"/>
      <sheetData sheetId="2098"/>
      <sheetData sheetId="2099"/>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sheetData sheetId="2144"/>
      <sheetData sheetId="2145"/>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sheetData sheetId="2179"/>
      <sheetData sheetId="2180"/>
      <sheetData sheetId="218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sheetData sheetId="2270"/>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sheetData sheetId="2284"/>
      <sheetData sheetId="2285"/>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refreshError="1"/>
      <sheetData sheetId="2362" refreshError="1"/>
      <sheetData sheetId="2363" refreshError="1"/>
      <sheetData sheetId="2364"/>
      <sheetData sheetId="2365"/>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sheetData sheetId="2412"/>
      <sheetData sheetId="2413"/>
      <sheetData sheetId="2414"/>
      <sheetData sheetId="2415"/>
      <sheetData sheetId="2416"/>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refreshError="1"/>
      <sheetData sheetId="2572" refreshError="1"/>
      <sheetData sheetId="2573" refreshError="1"/>
      <sheetData sheetId="2574"/>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sheetData sheetId="2600"/>
      <sheetData sheetId="2601"/>
      <sheetData sheetId="2602"/>
      <sheetData sheetId="2603"/>
      <sheetData sheetId="2604"/>
      <sheetData sheetId="2605"/>
      <sheetData sheetId="2606"/>
      <sheetData sheetId="2607"/>
      <sheetData sheetId="2608"/>
      <sheetData sheetId="2609"/>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sheetData sheetId="2686"/>
      <sheetData sheetId="2687" refreshError="1"/>
      <sheetData sheetId="2688">
        <row r="64">
          <cell r="B64">
            <v>27.47</v>
          </cell>
        </row>
      </sheetData>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refreshError="1"/>
      <sheetData sheetId="2894"/>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sheetData sheetId="2920" refreshError="1"/>
      <sheetData sheetId="2921" refreshError="1"/>
      <sheetData sheetId="2922" refreshError="1"/>
      <sheetData sheetId="2923" refreshError="1"/>
      <sheetData sheetId="2924" refreshError="1"/>
      <sheetData sheetId="2925" refreshError="1"/>
      <sheetData sheetId="2926"/>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refreshError="1"/>
      <sheetData sheetId="3129" refreshError="1"/>
      <sheetData sheetId="3130" refreshError="1"/>
      <sheetData sheetId="3131" refreshError="1"/>
      <sheetData sheetId="3132" refreshError="1"/>
      <sheetData sheetId="3133" refreshError="1"/>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refreshError="1"/>
      <sheetData sheetId="3235" refreshError="1"/>
      <sheetData sheetId="3236" refreshError="1"/>
      <sheetData sheetId="3237" refreshError="1"/>
      <sheetData sheetId="3238" refreshError="1"/>
      <sheetData sheetId="3239"/>
      <sheetData sheetId="3240"/>
      <sheetData sheetId="3241"/>
      <sheetData sheetId="3242"/>
      <sheetData sheetId="3243"/>
      <sheetData sheetId="3244"/>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매출"/>
      <sheetName val="상품원가"/>
      <sheetName val="원가1"/>
      <sheetName val="원가2"/>
      <sheetName val="재공수합"/>
      <sheetName val="매입분체크"/>
      <sheetName val="자재입고"/>
      <sheetName val="Sheet2"/>
      <sheetName val="Sheet1"/>
      <sheetName val="매출"/>
      <sheetName val="12월원재료매입"/>
      <sheetName val="Header"/>
      <sheetName val="sapactivexlhiddensheet"/>
      <sheetName val="Reference2"/>
      <sheetName val="ICB"/>
      <sheetName val="손익계산서"/>
      <sheetName val="BOQ-1"/>
      <sheetName val="9609Aß"/>
      <sheetName val="경제성분석"/>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주영은 현대 정몽구는 자동차 동일인으로(대한알루미늄제외"/>
      <sheetName val="#REF"/>
      <sheetName val="※작성 참조표"/>
      <sheetName val="※각사별 담당현황"/>
      <sheetName val="신고표제"/>
      <sheetName val="목차"/>
      <sheetName val="①개요"/>
      <sheetName val="1"/>
      <sheetName val="2"/>
      <sheetName val="3~4"/>
      <sheetName val="5~7"/>
      <sheetName val="8~9"/>
      <sheetName val="10~15"/>
      <sheetName val="16"/>
      <sheetName val="17"/>
      <sheetName val="②지분"/>
      <sheetName val="18"/>
      <sheetName val="현대측의 HMC등 주식소유현황"/>
      <sheetName val="등재양식①"/>
      <sheetName val="등재양식①-1"/>
      <sheetName val="주주명부"/>
      <sheetName val="21~22"/>
      <sheetName val="HMC측의 현대등 주식소유현황"/>
      <sheetName val="등재양식②"/>
      <sheetName val="등재양식②-1"/>
      <sheetName val="주주명부-1"/>
      <sheetName val="③임원겸임"/>
      <sheetName val="23∼26"/>
      <sheetName val="27∼28"/>
      <sheetName val="④채무보증"/>
      <sheetName val="29"/>
      <sheetName val="양식"/>
      <sheetName val="명부"/>
      <sheetName val="별지양식"/>
      <sheetName val="재공수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수"/>
      <sheetName val="공문"/>
    </sheetNames>
    <sheetDataSet>
      <sheetData sheetId="0"/>
      <sheetData sheetId="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수요개발과판매량"/>
      <sheetName val="입력"/>
      <sheetName val="코스트센터"/>
      <sheetName val="팀 코드"/>
    </sheetNames>
    <sheetDataSet>
      <sheetData sheetId="0"/>
      <sheetData sheetId="1" refreshError="1"/>
      <sheetData sheetId="2" refreshError="1"/>
      <sheetData sheetId="3" refreshError="1"/>
      <sheetData sheetId="4"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4 Quer"/>
      <sheetName val="KalkSchema R4 Quer"/>
      <sheetName val="NEUEINPREISUNG Cordoba"/>
      <sheetName val="Inventur"/>
      <sheetName val="조절Panel"/>
    </sheetNames>
    <sheetDataSet>
      <sheetData sheetId="0">
        <row r="1">
          <cell r="E1" t="str">
            <v>Material</v>
          </cell>
          <cell r="I1" t="str">
            <v>Summ.Mat.</v>
          </cell>
          <cell r="J1" t="str">
            <v>FPK</v>
          </cell>
          <cell r="K1" t="str">
            <v>FPKM</v>
          </cell>
          <cell r="L1" t="str">
            <v>FGK</v>
          </cell>
          <cell r="M1" t="str">
            <v>FGKM</v>
          </cell>
          <cell r="N1" t="str">
            <v>Lizenz</v>
          </cell>
          <cell r="V1" t="str">
            <v>Gewinn</v>
          </cell>
          <cell r="W1" t="str">
            <v>Neuer Preis</v>
          </cell>
        </row>
        <row r="2">
          <cell r="W2" t="str">
            <v>ab 01.01.99</v>
          </cell>
        </row>
        <row r="3">
          <cell r="E3">
            <v>1624.86</v>
          </cell>
          <cell r="I3">
            <v>1624.86</v>
          </cell>
          <cell r="J3">
            <v>13.11</v>
          </cell>
          <cell r="L3">
            <v>125.15</v>
          </cell>
          <cell r="N3">
            <v>25</v>
          </cell>
          <cell r="V3">
            <v>130.69182910310155</v>
          </cell>
          <cell r="W3">
            <v>1970.6317185223056</v>
          </cell>
        </row>
        <row r="4">
          <cell r="E4">
            <v>1624.86</v>
          </cell>
          <cell r="I4">
            <v>1629.9599999999998</v>
          </cell>
          <cell r="J4">
            <v>13.11</v>
          </cell>
          <cell r="L4">
            <v>125.15</v>
          </cell>
          <cell r="N4">
            <v>25</v>
          </cell>
          <cell r="V4">
            <v>130.69182910310155</v>
          </cell>
          <cell r="W4">
            <v>1975.8877275223056</v>
          </cell>
        </row>
        <row r="5">
          <cell r="E5">
            <v>1624.86</v>
          </cell>
          <cell r="I5">
            <v>1679.1</v>
          </cell>
          <cell r="J5">
            <v>13.11</v>
          </cell>
          <cell r="L5">
            <v>125.15</v>
          </cell>
          <cell r="N5">
            <v>25</v>
          </cell>
          <cell r="V5">
            <v>130.69182910310155</v>
          </cell>
          <cell r="W5">
            <v>2026.5309201223054</v>
          </cell>
        </row>
        <row r="6">
          <cell r="E6">
            <v>1624.86</v>
          </cell>
          <cell r="I6">
            <v>1714.6299999999999</v>
          </cell>
          <cell r="J6">
            <v>13.11</v>
          </cell>
          <cell r="L6">
            <v>125.15</v>
          </cell>
          <cell r="N6">
            <v>25</v>
          </cell>
          <cell r="V6">
            <v>130.69182910310155</v>
          </cell>
          <cell r="W6">
            <v>2063.5176501223054</v>
          </cell>
        </row>
        <row r="7">
          <cell r="E7">
            <v>1624.86</v>
          </cell>
          <cell r="I7">
            <v>1717.4799999999998</v>
          </cell>
          <cell r="J7">
            <v>13.11</v>
          </cell>
          <cell r="L7">
            <v>125.15</v>
          </cell>
          <cell r="N7">
            <v>25</v>
          </cell>
          <cell r="V7">
            <v>137.43486128898394</v>
          </cell>
          <cell r="W7">
            <v>2114.3824813689835</v>
          </cell>
        </row>
        <row r="8">
          <cell r="E8">
            <v>1624.86</v>
          </cell>
          <cell r="I8">
            <v>1712.49</v>
          </cell>
          <cell r="J8">
            <v>13.11</v>
          </cell>
          <cell r="L8">
            <v>125.15</v>
          </cell>
          <cell r="N8">
            <v>25</v>
          </cell>
          <cell r="V8">
            <v>130.69182910310155</v>
          </cell>
          <cell r="W8">
            <v>2061.2899101223056</v>
          </cell>
        </row>
        <row r="9">
          <cell r="E9">
            <v>1624.86</v>
          </cell>
          <cell r="I9">
            <v>1968.2899999999995</v>
          </cell>
          <cell r="J9">
            <v>13.11</v>
          </cell>
          <cell r="L9">
            <v>125.15</v>
          </cell>
          <cell r="N9">
            <v>25</v>
          </cell>
          <cell r="V9">
            <v>130.69182910310155</v>
          </cell>
          <cell r="W9">
            <v>2327.5777101223052</v>
          </cell>
        </row>
        <row r="10">
          <cell r="E10">
            <v>2018.29</v>
          </cell>
          <cell r="I10">
            <v>2018.29</v>
          </cell>
          <cell r="J10">
            <v>15.97</v>
          </cell>
          <cell r="L10">
            <v>139.54</v>
          </cell>
          <cell r="N10">
            <v>25</v>
          </cell>
          <cell r="V10">
            <v>160.54118428566835</v>
          </cell>
          <cell r="W10">
            <v>2469.8643736256681</v>
          </cell>
        </row>
        <row r="11">
          <cell r="E11">
            <v>1624.86</v>
          </cell>
          <cell r="I11">
            <v>1942.6799999999996</v>
          </cell>
          <cell r="J11">
            <v>13.11</v>
          </cell>
          <cell r="L11">
            <v>125.15</v>
          </cell>
          <cell r="N11">
            <v>25</v>
          </cell>
          <cell r="V11">
            <v>130.69182910310155</v>
          </cell>
          <cell r="W11">
            <v>2300.9177001223052</v>
          </cell>
        </row>
        <row r="12">
          <cell r="E12" t="str">
            <v xml:space="preserve">  </v>
          </cell>
          <cell r="I12">
            <v>0</v>
          </cell>
          <cell r="V12" t="str">
            <v xml:space="preserve"> </v>
          </cell>
          <cell r="W12">
            <v>2000</v>
          </cell>
        </row>
        <row r="13">
          <cell r="E13">
            <v>1624.86</v>
          </cell>
          <cell r="I13">
            <v>1624.86</v>
          </cell>
          <cell r="J13">
            <v>13.11</v>
          </cell>
          <cell r="L13">
            <v>125.15</v>
          </cell>
          <cell r="N13">
            <v>25</v>
          </cell>
          <cell r="V13">
            <v>130.69182910310155</v>
          </cell>
          <cell r="W13">
            <v>1970.6317185223056</v>
          </cell>
        </row>
        <row r="14">
          <cell r="E14">
            <v>1624.86</v>
          </cell>
          <cell r="I14">
            <v>1629.9599999999998</v>
          </cell>
          <cell r="J14">
            <v>13.11</v>
          </cell>
          <cell r="L14">
            <v>125.15</v>
          </cell>
          <cell r="N14">
            <v>25</v>
          </cell>
          <cell r="V14">
            <v>130.69182910310155</v>
          </cell>
          <cell r="W14">
            <v>1975.8877275223056</v>
          </cell>
        </row>
        <row r="15">
          <cell r="E15">
            <v>1703.84</v>
          </cell>
          <cell r="I15">
            <v>1703.84</v>
          </cell>
          <cell r="J15">
            <v>13.65</v>
          </cell>
          <cell r="L15">
            <v>115.8</v>
          </cell>
          <cell r="N15">
            <v>25</v>
          </cell>
          <cell r="V15">
            <v>135.82569101775402</v>
          </cell>
          <cell r="W15">
            <v>2048.0424579461642</v>
          </cell>
        </row>
        <row r="16">
          <cell r="E16">
            <v>1624.86</v>
          </cell>
          <cell r="I16">
            <v>1679.08</v>
          </cell>
          <cell r="J16">
            <v>13.11</v>
          </cell>
          <cell r="L16">
            <v>125.15</v>
          </cell>
          <cell r="N16">
            <v>25</v>
          </cell>
          <cell r="V16">
            <v>130.69182910310155</v>
          </cell>
          <cell r="W16">
            <v>2026.5103083223055</v>
          </cell>
        </row>
        <row r="17">
          <cell r="E17">
            <v>1624.86</v>
          </cell>
          <cell r="I17">
            <v>1712.47</v>
          </cell>
          <cell r="J17">
            <v>13.11</v>
          </cell>
          <cell r="L17">
            <v>125.15</v>
          </cell>
          <cell r="N17">
            <v>25</v>
          </cell>
          <cell r="V17">
            <v>130.69182910310155</v>
          </cell>
          <cell r="W17">
            <v>2061.2692983223055</v>
          </cell>
        </row>
        <row r="18">
          <cell r="E18">
            <v>1624.86</v>
          </cell>
          <cell r="I18">
            <v>1714.61</v>
          </cell>
          <cell r="J18">
            <v>13.11</v>
          </cell>
          <cell r="L18">
            <v>125.15</v>
          </cell>
          <cell r="N18">
            <v>25</v>
          </cell>
          <cell r="V18">
            <v>130.69182910310155</v>
          </cell>
          <cell r="W18">
            <v>2063.4970383223053</v>
          </cell>
        </row>
        <row r="19">
          <cell r="E19">
            <v>1643.19</v>
          </cell>
          <cell r="I19">
            <v>1643.19</v>
          </cell>
          <cell r="J19">
            <v>13.11</v>
          </cell>
          <cell r="L19">
            <v>125.15</v>
          </cell>
          <cell r="N19">
            <v>25</v>
          </cell>
          <cell r="V19">
            <v>132.02631171989287</v>
          </cell>
          <cell r="W19">
            <v>1990.7536633333411</v>
          </cell>
        </row>
        <row r="20">
          <cell r="E20">
            <v>1643.19</v>
          </cell>
          <cell r="I20">
            <v>1613.63</v>
          </cell>
          <cell r="J20">
            <v>13.11</v>
          </cell>
          <cell r="L20">
            <v>125.15</v>
          </cell>
          <cell r="N20">
            <v>25</v>
          </cell>
          <cell r="V20">
            <v>132.02631171989287</v>
          </cell>
          <cell r="W20">
            <v>1960.289422933341</v>
          </cell>
        </row>
        <row r="21">
          <cell r="E21">
            <v>1643.19</v>
          </cell>
          <cell r="I21">
            <v>1664.51</v>
          </cell>
          <cell r="J21">
            <v>13.11</v>
          </cell>
          <cell r="L21">
            <v>125.15</v>
          </cell>
          <cell r="N21">
            <v>25</v>
          </cell>
          <cell r="V21">
            <v>132.02631171989287</v>
          </cell>
          <cell r="W21">
            <v>2012.7258421333411</v>
          </cell>
        </row>
        <row r="22">
          <cell r="E22">
            <v>1643.19</v>
          </cell>
          <cell r="I22">
            <v>1694.89</v>
          </cell>
          <cell r="J22">
            <v>13.11</v>
          </cell>
          <cell r="L22">
            <v>125.15</v>
          </cell>
          <cell r="N22">
            <v>25</v>
          </cell>
          <cell r="V22">
            <v>132.02631171989287</v>
          </cell>
          <cell r="W22">
            <v>2044.3514221333412</v>
          </cell>
        </row>
        <row r="23">
          <cell r="E23">
            <v>1643.19</v>
          </cell>
          <cell r="I23">
            <v>1697.03</v>
          </cell>
          <cell r="J23">
            <v>13.11</v>
          </cell>
          <cell r="L23">
            <v>125.15</v>
          </cell>
          <cell r="N23">
            <v>25</v>
          </cell>
          <cell r="V23">
            <v>132.02631171989287</v>
          </cell>
          <cell r="W23">
            <v>2046.579162133341</v>
          </cell>
        </row>
        <row r="24">
          <cell r="I24">
            <v>0</v>
          </cell>
          <cell r="V24">
            <v>0.97910160427807469</v>
          </cell>
          <cell r="W24">
            <v>2000</v>
          </cell>
        </row>
        <row r="25">
          <cell r="E25">
            <v>1643.19</v>
          </cell>
          <cell r="I25">
            <v>1643.19</v>
          </cell>
          <cell r="J25">
            <v>13.11</v>
          </cell>
          <cell r="L25">
            <v>125.15</v>
          </cell>
          <cell r="N25">
            <v>25</v>
          </cell>
          <cell r="V25">
            <v>132.02631171989287</v>
          </cell>
          <cell r="W25">
            <v>1990.7536633333411</v>
          </cell>
        </row>
        <row r="26">
          <cell r="E26">
            <v>1692.3400000000001</v>
          </cell>
          <cell r="I26">
            <v>1741.4900000000002</v>
          </cell>
          <cell r="J26">
            <v>13.11</v>
          </cell>
          <cell r="L26">
            <v>125.15</v>
          </cell>
          <cell r="N26">
            <v>25</v>
          </cell>
          <cell r="V26">
            <v>135.60458889475922</v>
          </cell>
          <cell r="W26">
            <v>2095.3620765885171</v>
          </cell>
        </row>
        <row r="27">
          <cell r="E27">
            <v>1692.3400000000001</v>
          </cell>
          <cell r="I27">
            <v>1775.5400000000002</v>
          </cell>
          <cell r="J27">
            <v>13.11</v>
          </cell>
          <cell r="L27">
            <v>125.15</v>
          </cell>
          <cell r="N27">
            <v>25</v>
          </cell>
          <cell r="V27">
            <v>135.60458889475922</v>
          </cell>
          <cell r="W27">
            <v>2130.8081265885171</v>
          </cell>
        </row>
        <row r="28">
          <cell r="E28">
            <v>1692.3400000000001</v>
          </cell>
          <cell r="I28">
            <v>1777.6800000000003</v>
          </cell>
          <cell r="J28">
            <v>13.11</v>
          </cell>
          <cell r="L28">
            <v>125.15</v>
          </cell>
          <cell r="N28">
            <v>25</v>
          </cell>
          <cell r="V28">
            <v>135.60458889475922</v>
          </cell>
          <cell r="W28">
            <v>2133.0358665885169</v>
          </cell>
        </row>
        <row r="29">
          <cell r="I29">
            <v>0</v>
          </cell>
          <cell r="V29">
            <v>0.97910160427807469</v>
          </cell>
          <cell r="W29">
            <v>2000</v>
          </cell>
        </row>
        <row r="30">
          <cell r="E30">
            <v>1662.91</v>
          </cell>
          <cell r="I30">
            <v>1662.91</v>
          </cell>
          <cell r="J30">
            <v>13.11</v>
          </cell>
          <cell r="L30">
            <v>125.15</v>
          </cell>
          <cell r="N30">
            <v>25</v>
          </cell>
          <cell r="V30">
            <v>133.46199078171117</v>
          </cell>
          <cell r="W30">
            <v>2012.401494848541</v>
          </cell>
        </row>
        <row r="31">
          <cell r="E31">
            <v>1662.91</v>
          </cell>
          <cell r="I31">
            <v>1664.03</v>
          </cell>
          <cell r="J31">
            <v>13.65</v>
          </cell>
          <cell r="L31">
            <v>115.8</v>
          </cell>
          <cell r="N31">
            <v>25</v>
          </cell>
          <cell r="V31">
            <v>132.84585612930459</v>
          </cell>
          <cell r="W31">
            <v>2004.2653929897174</v>
          </cell>
        </row>
        <row r="32">
          <cell r="I32">
            <v>0</v>
          </cell>
          <cell r="V32">
            <v>0.97910160427807469</v>
          </cell>
          <cell r="W32">
            <v>2050</v>
          </cell>
        </row>
        <row r="33">
          <cell r="E33">
            <v>1690.76</v>
          </cell>
          <cell r="I33">
            <v>1690.76</v>
          </cell>
          <cell r="J33">
            <v>13.11</v>
          </cell>
          <cell r="L33">
            <v>125.15</v>
          </cell>
          <cell r="N33">
            <v>25</v>
          </cell>
          <cell r="V33">
            <v>135.48955984213876</v>
          </cell>
          <cell r="W33">
            <v>2042.9741169427762</v>
          </cell>
        </row>
        <row r="34">
          <cell r="E34">
            <v>1690.76</v>
          </cell>
          <cell r="I34">
            <v>1693.28</v>
          </cell>
          <cell r="J34">
            <v>13.11</v>
          </cell>
          <cell r="L34">
            <v>125.15</v>
          </cell>
          <cell r="N34">
            <v>25</v>
          </cell>
          <cell r="V34">
            <v>135.48955984213876</v>
          </cell>
          <cell r="W34">
            <v>2045.5712037427763</v>
          </cell>
        </row>
        <row r="35">
          <cell r="E35">
            <v>1625.91</v>
          </cell>
          <cell r="I35">
            <v>1625.91</v>
          </cell>
          <cell r="J35">
            <v>13.11</v>
          </cell>
          <cell r="L35">
            <v>125.15</v>
          </cell>
          <cell r="N35">
            <v>25</v>
          </cell>
          <cell r="V35">
            <v>130.76827246085554</v>
          </cell>
          <cell r="W35">
            <v>1971.7843667520704</v>
          </cell>
        </row>
        <row r="36">
          <cell r="E36">
            <v>1743.76</v>
          </cell>
          <cell r="I36">
            <v>1743.76</v>
          </cell>
          <cell r="J36">
            <v>13.11</v>
          </cell>
          <cell r="L36">
            <v>125.15</v>
          </cell>
          <cell r="N36">
            <v>25</v>
          </cell>
          <cell r="V36">
            <v>139.3481293287698</v>
          </cell>
          <cell r="W36">
            <v>2101.1554085404232</v>
          </cell>
        </row>
        <row r="37">
          <cell r="E37">
            <v>1625.91</v>
          </cell>
          <cell r="I37">
            <v>1625.91</v>
          </cell>
          <cell r="J37">
            <v>13.11</v>
          </cell>
          <cell r="L37">
            <v>125.15</v>
          </cell>
          <cell r="N37">
            <v>25</v>
          </cell>
          <cell r="V37">
            <v>130.76827246085554</v>
          </cell>
          <cell r="W37">
            <v>1971.7843667520704</v>
          </cell>
        </row>
        <row r="38">
          <cell r="E38">
            <v>1625.91</v>
          </cell>
          <cell r="I38">
            <v>1667.93</v>
          </cell>
          <cell r="J38">
            <v>13.11</v>
          </cell>
          <cell r="L38">
            <v>125.15</v>
          </cell>
          <cell r="N38">
            <v>25</v>
          </cell>
          <cell r="V38">
            <v>130.76827246085554</v>
          </cell>
          <cell r="W38">
            <v>2015.0897585520704</v>
          </cell>
        </row>
        <row r="39">
          <cell r="E39">
            <v>1625.91</v>
          </cell>
          <cell r="I39">
            <v>1704.1200000000001</v>
          </cell>
          <cell r="J39">
            <v>13.11</v>
          </cell>
          <cell r="L39">
            <v>125.15</v>
          </cell>
          <cell r="N39">
            <v>25</v>
          </cell>
          <cell r="V39">
            <v>130.76827246085554</v>
          </cell>
          <cell r="W39">
            <v>2052.7635485520705</v>
          </cell>
        </row>
        <row r="40">
          <cell r="E40">
            <v>1625.91</v>
          </cell>
          <cell r="I40">
            <v>1701.98</v>
          </cell>
          <cell r="J40">
            <v>13.11</v>
          </cell>
          <cell r="L40">
            <v>125.15</v>
          </cell>
          <cell r="N40">
            <v>25</v>
          </cell>
          <cell r="V40">
            <v>130.76827246085554</v>
          </cell>
          <cell r="W40">
            <v>2050.5358085520706</v>
          </cell>
        </row>
        <row r="41">
          <cell r="E41">
            <v>1625.91</v>
          </cell>
          <cell r="I41">
            <v>1959.92</v>
          </cell>
          <cell r="J41">
            <v>13.11</v>
          </cell>
          <cell r="L41">
            <v>125.15</v>
          </cell>
          <cell r="N41">
            <v>25</v>
          </cell>
          <cell r="V41">
            <v>130.76827246085554</v>
          </cell>
          <cell r="W41">
            <v>2319.0513485520705</v>
          </cell>
        </row>
        <row r="42">
          <cell r="E42">
            <v>1571.83</v>
          </cell>
          <cell r="I42">
            <v>1571.83</v>
          </cell>
          <cell r="J42">
            <v>13.19</v>
          </cell>
          <cell r="L42">
            <v>125.92</v>
          </cell>
          <cell r="N42">
            <v>25</v>
          </cell>
          <cell r="V42">
            <v>126.89052097508011</v>
          </cell>
          <cell r="W42">
            <v>1913.3138401180938</v>
          </cell>
        </row>
        <row r="43">
          <cell r="E43">
            <v>1571.83</v>
          </cell>
          <cell r="I43">
            <v>1576.9299999999998</v>
          </cell>
          <cell r="J43">
            <v>13.19</v>
          </cell>
          <cell r="L43">
            <v>125.92</v>
          </cell>
          <cell r="N43">
            <v>25</v>
          </cell>
          <cell r="V43">
            <v>126.89052097508011</v>
          </cell>
          <cell r="W43">
            <v>1918.5698491180938</v>
          </cell>
        </row>
        <row r="44">
          <cell r="E44">
            <v>1571.83</v>
          </cell>
          <cell r="I44">
            <v>1624.9299999999998</v>
          </cell>
          <cell r="J44">
            <v>13.11</v>
          </cell>
          <cell r="L44">
            <v>125.15</v>
          </cell>
          <cell r="N44">
            <v>25</v>
          </cell>
          <cell r="V44">
            <v>126.83107552053457</v>
          </cell>
          <cell r="W44">
            <v>1967.1418231180935</v>
          </cell>
        </row>
        <row r="45">
          <cell r="E45">
            <v>1571.83</v>
          </cell>
          <cell r="I45">
            <v>1654.4599999999998</v>
          </cell>
          <cell r="J45">
            <v>13.11</v>
          </cell>
          <cell r="L45">
            <v>125.15</v>
          </cell>
          <cell r="N45">
            <v>25</v>
          </cell>
          <cell r="V45">
            <v>126.83107552053457</v>
          </cell>
          <cell r="W45">
            <v>1997.8825531180935</v>
          </cell>
        </row>
        <row r="46">
          <cell r="E46">
            <v>1571.83</v>
          </cell>
          <cell r="I46">
            <v>1656.6</v>
          </cell>
          <cell r="J46">
            <v>13.11</v>
          </cell>
          <cell r="L46">
            <v>125.15</v>
          </cell>
          <cell r="N46">
            <v>25</v>
          </cell>
          <cell r="V46">
            <v>126.83107552053457</v>
          </cell>
          <cell r="W46">
            <v>2000.1102931180935</v>
          </cell>
        </row>
        <row r="47">
          <cell r="I47">
            <v>0</v>
          </cell>
          <cell r="V47">
            <v>0.97910160427807469</v>
          </cell>
          <cell r="W47">
            <v>1950</v>
          </cell>
        </row>
        <row r="48">
          <cell r="E48">
            <v>1571.88</v>
          </cell>
          <cell r="I48">
            <v>1571.88</v>
          </cell>
          <cell r="J48">
            <v>13.19</v>
          </cell>
          <cell r="L48">
            <v>125.92</v>
          </cell>
          <cell r="N48">
            <v>25</v>
          </cell>
          <cell r="V48">
            <v>126.89416113497305</v>
          </cell>
          <cell r="W48">
            <v>1913.3687281290352</v>
          </cell>
        </row>
        <row r="49">
          <cell r="E49">
            <v>1609.93</v>
          </cell>
          <cell r="I49">
            <v>1609.93</v>
          </cell>
          <cell r="J49">
            <v>13.19</v>
          </cell>
          <cell r="L49">
            <v>125.92</v>
          </cell>
          <cell r="N49">
            <v>25</v>
          </cell>
          <cell r="V49">
            <v>129.66432281358288</v>
          </cell>
          <cell r="W49">
            <v>1955.1385044552708</v>
          </cell>
        </row>
        <row r="50">
          <cell r="E50">
            <v>1609.93</v>
          </cell>
          <cell r="I50">
            <v>1612.5</v>
          </cell>
          <cell r="J50">
            <v>13.65</v>
          </cell>
          <cell r="L50">
            <v>115.8</v>
          </cell>
          <cell r="N50">
            <v>25</v>
          </cell>
          <cell r="V50">
            <v>128.988742706631</v>
          </cell>
          <cell r="W50">
            <v>1947.6004120964471</v>
          </cell>
        </row>
        <row r="51">
          <cell r="E51">
            <v>1609.93</v>
          </cell>
          <cell r="I51">
            <v>1644.17</v>
          </cell>
          <cell r="J51">
            <v>13.65</v>
          </cell>
          <cell r="L51">
            <v>115.8</v>
          </cell>
          <cell r="N51">
            <v>25</v>
          </cell>
          <cell r="V51">
            <v>128.988742706631</v>
          </cell>
          <cell r="W51">
            <v>1980.5688820964472</v>
          </cell>
        </row>
        <row r="52">
          <cell r="E52">
            <v>1609.93</v>
          </cell>
          <cell r="I52">
            <v>1642.03</v>
          </cell>
          <cell r="J52">
            <v>13.65</v>
          </cell>
          <cell r="L52">
            <v>115.8</v>
          </cell>
          <cell r="N52">
            <v>25</v>
          </cell>
          <cell r="V52">
            <v>128.988742706631</v>
          </cell>
          <cell r="W52">
            <v>1978.3411420964471</v>
          </cell>
        </row>
        <row r="53">
          <cell r="E53">
            <v>1641.43</v>
          </cell>
          <cell r="I53">
            <v>1641.43</v>
          </cell>
          <cell r="J53">
            <v>13.19</v>
          </cell>
          <cell r="L53">
            <v>125.92</v>
          </cell>
          <cell r="N53">
            <v>25</v>
          </cell>
          <cell r="V53">
            <v>131.95762354620319</v>
          </cell>
          <cell r="W53">
            <v>1989.717951348212</v>
          </cell>
        </row>
        <row r="54">
          <cell r="E54">
            <v>1641.43</v>
          </cell>
          <cell r="I54">
            <v>1654.5</v>
          </cell>
          <cell r="J54">
            <v>13.19</v>
          </cell>
          <cell r="L54">
            <v>125.92</v>
          </cell>
          <cell r="N54">
            <v>25</v>
          </cell>
          <cell r="V54">
            <v>131.95762354620319</v>
          </cell>
          <cell r="W54">
            <v>2003.1877626482119</v>
          </cell>
        </row>
        <row r="55">
          <cell r="E55">
            <v>1641.43</v>
          </cell>
          <cell r="I55">
            <v>1687.02</v>
          </cell>
          <cell r="J55">
            <v>13.19</v>
          </cell>
          <cell r="L55">
            <v>125.92</v>
          </cell>
          <cell r="N55">
            <v>25</v>
          </cell>
          <cell r="V55">
            <v>131.95762354620319</v>
          </cell>
          <cell r="W55">
            <v>2037.0410826482118</v>
          </cell>
        </row>
        <row r="56">
          <cell r="E56">
            <v>1641.43</v>
          </cell>
          <cell r="I56">
            <v>1684.88</v>
          </cell>
          <cell r="J56">
            <v>13.19</v>
          </cell>
          <cell r="L56">
            <v>125.92</v>
          </cell>
          <cell r="N56">
            <v>25</v>
          </cell>
          <cell r="V56">
            <v>131.95762354620319</v>
          </cell>
          <cell r="W56">
            <v>2034.813342648212</v>
          </cell>
        </row>
        <row r="57">
          <cell r="E57">
            <v>1624.12</v>
          </cell>
          <cell r="I57">
            <v>1624.12</v>
          </cell>
          <cell r="J57">
            <v>13.19</v>
          </cell>
          <cell r="L57">
            <v>125.92</v>
          </cell>
          <cell r="N57">
            <v>25</v>
          </cell>
          <cell r="V57">
            <v>130.69740019122992</v>
          </cell>
          <cell r="W57">
            <v>1970.7157219603764</v>
          </cell>
        </row>
        <row r="58">
          <cell r="E58">
            <v>1624.12</v>
          </cell>
          <cell r="I58">
            <v>1611.83</v>
          </cell>
          <cell r="J58">
            <v>13.81</v>
          </cell>
          <cell r="L58">
            <v>116.67</v>
          </cell>
          <cell r="N58">
            <v>25</v>
          </cell>
          <cell r="V58">
            <v>130.09385398802124</v>
          </cell>
          <cell r="W58">
            <v>1948.9492226486116</v>
          </cell>
        </row>
        <row r="59">
          <cell r="E59">
            <v>1624.12</v>
          </cell>
          <cell r="I59">
            <v>1643.5</v>
          </cell>
          <cell r="J59">
            <v>13.81</v>
          </cell>
          <cell r="L59">
            <v>116.67</v>
          </cell>
          <cell r="N59">
            <v>25</v>
          </cell>
          <cell r="V59">
            <v>130.09385398802124</v>
          </cell>
          <cell r="W59">
            <v>1981.9176926486116</v>
          </cell>
        </row>
        <row r="60">
          <cell r="E60">
            <v>1624.12</v>
          </cell>
          <cell r="I60">
            <v>1641.36</v>
          </cell>
          <cell r="J60">
            <v>13.81</v>
          </cell>
          <cell r="L60">
            <v>116.67</v>
          </cell>
          <cell r="N60">
            <v>25</v>
          </cell>
          <cell r="V60">
            <v>130.09385398802124</v>
          </cell>
          <cell r="W60">
            <v>1979.6899526486116</v>
          </cell>
        </row>
        <row r="61">
          <cell r="E61">
            <v>1624.12</v>
          </cell>
          <cell r="I61">
            <v>1888.3899999999996</v>
          </cell>
          <cell r="J61">
            <v>13.81</v>
          </cell>
          <cell r="L61">
            <v>116.67</v>
          </cell>
          <cell r="N61">
            <v>25</v>
          </cell>
          <cell r="V61">
            <v>130.09385398802124</v>
          </cell>
          <cell r="W61">
            <v>2236.8481826486113</v>
          </cell>
        </row>
        <row r="62">
          <cell r="I62">
            <v>0</v>
          </cell>
          <cell r="V62">
            <v>0.97910160427807469</v>
          </cell>
          <cell r="W62">
            <v>2000</v>
          </cell>
        </row>
        <row r="63">
          <cell r="E63">
            <v>1628.59</v>
          </cell>
          <cell r="I63">
            <v>1628.59</v>
          </cell>
          <cell r="J63">
            <v>13.19</v>
          </cell>
          <cell r="L63">
            <v>125.92</v>
          </cell>
          <cell r="N63">
            <v>25</v>
          </cell>
          <cell r="V63">
            <v>131.02283048566824</v>
          </cell>
          <cell r="W63">
            <v>1975.6227101385173</v>
          </cell>
        </row>
        <row r="64">
          <cell r="E64">
            <v>1628.59</v>
          </cell>
          <cell r="I64">
            <v>1628.59</v>
          </cell>
          <cell r="J64">
            <v>13.97</v>
          </cell>
          <cell r="L64">
            <v>127.63</v>
          </cell>
          <cell r="N64">
            <v>25</v>
          </cell>
          <cell r="V64">
            <v>131.19697069957215</v>
          </cell>
          <cell r="W64">
            <v>1998.2307845011762</v>
          </cell>
        </row>
        <row r="65">
          <cell r="E65">
            <v>1628.59</v>
          </cell>
          <cell r="I65">
            <v>1628.59</v>
          </cell>
          <cell r="J65">
            <v>6.69</v>
          </cell>
          <cell r="L65">
            <v>107.33</v>
          </cell>
          <cell r="N65">
            <v>25</v>
          </cell>
          <cell r="V65">
            <v>129.26814053914427</v>
          </cell>
          <cell r="W65">
            <v>1968.8532174423526</v>
          </cell>
        </row>
        <row r="66">
          <cell r="E66">
            <v>1628.59</v>
          </cell>
          <cell r="I66">
            <v>1628.59</v>
          </cell>
          <cell r="J66">
            <v>6.69</v>
          </cell>
          <cell r="L66">
            <v>107.33</v>
          </cell>
          <cell r="N66">
            <v>25</v>
          </cell>
          <cell r="V66">
            <v>129.26814053914427</v>
          </cell>
          <cell r="W66">
            <v>1968.8532174423526</v>
          </cell>
        </row>
        <row r="67">
          <cell r="E67">
            <v>1628.59</v>
          </cell>
          <cell r="I67">
            <v>1621.53</v>
          </cell>
          <cell r="J67">
            <v>13.11</v>
          </cell>
          <cell r="L67">
            <v>125.15</v>
          </cell>
          <cell r="N67">
            <v>25</v>
          </cell>
          <cell r="V67">
            <v>130.96338503112293</v>
          </cell>
          <cell r="W67">
            <v>1967.4503987385176</v>
          </cell>
        </row>
        <row r="68">
          <cell r="E68">
            <v>1628.59</v>
          </cell>
          <cell r="I68">
            <v>1654.05</v>
          </cell>
          <cell r="J68">
            <v>13.11</v>
          </cell>
          <cell r="L68">
            <v>125.15</v>
          </cell>
          <cell r="N68">
            <v>25</v>
          </cell>
          <cell r="V68">
            <v>130.96338503112293</v>
          </cell>
          <cell r="W68">
            <v>2001.3037187385175</v>
          </cell>
        </row>
        <row r="69">
          <cell r="E69">
            <v>1628.59</v>
          </cell>
          <cell r="I69">
            <v>1651.91</v>
          </cell>
          <cell r="J69">
            <v>13.11</v>
          </cell>
          <cell r="L69">
            <v>125.15</v>
          </cell>
          <cell r="N69">
            <v>25</v>
          </cell>
          <cell r="V69">
            <v>130.96338503112293</v>
          </cell>
          <cell r="W69">
            <v>1999.0759787385177</v>
          </cell>
        </row>
        <row r="70">
          <cell r="E70">
            <v>1628.59</v>
          </cell>
          <cell r="I70">
            <v>1901.08</v>
          </cell>
          <cell r="J70">
            <v>13.11</v>
          </cell>
          <cell r="L70">
            <v>125.15</v>
          </cell>
          <cell r="N70">
            <v>25</v>
          </cell>
          <cell r="V70">
            <v>130.96338503112293</v>
          </cell>
          <cell r="W70">
            <v>2258.4619487385175</v>
          </cell>
        </row>
        <row r="71">
          <cell r="I71">
            <v>0</v>
          </cell>
          <cell r="V71">
            <v>0.97910160427807469</v>
          </cell>
          <cell r="W71">
            <v>2000</v>
          </cell>
        </row>
        <row r="72">
          <cell r="I72">
            <v>0</v>
          </cell>
          <cell r="V72">
            <v>0.97910160427807469</v>
          </cell>
        </row>
        <row r="73">
          <cell r="I73">
            <v>0</v>
          </cell>
          <cell r="V73">
            <v>0.97910160427807469</v>
          </cell>
        </row>
        <row r="74">
          <cell r="E74">
            <v>2107.4499999999998</v>
          </cell>
          <cell r="I74">
            <v>2107.4499999999998</v>
          </cell>
          <cell r="J74">
            <v>19.22</v>
          </cell>
          <cell r="L74">
            <v>154.88</v>
          </cell>
          <cell r="N74">
            <v>35</v>
          </cell>
          <cell r="V74">
            <v>169.03178275454547</v>
          </cell>
          <cell r="W74">
            <v>2548.7392350419996</v>
          </cell>
        </row>
        <row r="75">
          <cell r="I75">
            <v>0</v>
          </cell>
          <cell r="V75">
            <v>0.97910160427807469</v>
          </cell>
          <cell r="W75">
            <v>2550</v>
          </cell>
        </row>
        <row r="76">
          <cell r="I76">
            <v>0</v>
          </cell>
          <cell r="V76">
            <v>0.97910160427807469</v>
          </cell>
          <cell r="W76">
            <v>2550</v>
          </cell>
        </row>
        <row r="77">
          <cell r="E77">
            <v>2107.85</v>
          </cell>
          <cell r="I77">
            <v>2107.85</v>
          </cell>
          <cell r="J77">
            <v>20.58</v>
          </cell>
          <cell r="L77">
            <v>158.16999999999999</v>
          </cell>
          <cell r="N77">
            <v>35</v>
          </cell>
          <cell r="V77">
            <v>169.38610563796783</v>
          </cell>
          <cell r="W77">
            <v>2554.0818790118815</v>
          </cell>
        </row>
        <row r="78">
          <cell r="E78">
            <v>2107.85</v>
          </cell>
          <cell r="I78">
            <v>2167.0499999999997</v>
          </cell>
          <cell r="J78">
            <v>20.58</v>
          </cell>
          <cell r="L78">
            <v>158.16999999999999</v>
          </cell>
          <cell r="N78">
            <v>35</v>
          </cell>
          <cell r="V78">
            <v>169.38610563796783</v>
          </cell>
          <cell r="W78">
            <v>2615.7090790118814</v>
          </cell>
        </row>
        <row r="79">
          <cell r="E79">
            <v>2107.85</v>
          </cell>
          <cell r="I79">
            <v>2139.44</v>
          </cell>
          <cell r="J79">
            <v>20.58</v>
          </cell>
          <cell r="L79">
            <v>158.16999999999999</v>
          </cell>
          <cell r="N79">
            <v>35</v>
          </cell>
          <cell r="V79">
            <v>169.38610563796783</v>
          </cell>
          <cell r="W79">
            <v>2586.9670690118814</v>
          </cell>
        </row>
        <row r="80">
          <cell r="E80">
            <v>2107.41</v>
          </cell>
          <cell r="I80">
            <v>2107.41</v>
          </cell>
          <cell r="J80">
            <v>19.22</v>
          </cell>
          <cell r="L80">
            <v>154.88</v>
          </cell>
          <cell r="N80">
            <v>35</v>
          </cell>
          <cell r="V80">
            <v>169.02887062663103</v>
          </cell>
          <cell r="W80">
            <v>2548.6953246332464</v>
          </cell>
        </row>
        <row r="81">
          <cell r="E81">
            <v>2096.2799999999997</v>
          </cell>
          <cell r="I81">
            <v>2096.2799999999997</v>
          </cell>
          <cell r="J81">
            <v>20.58</v>
          </cell>
          <cell r="L81">
            <v>158.16999999999999</v>
          </cell>
          <cell r="N81">
            <v>35</v>
          </cell>
          <cell r="V81">
            <v>168.54377263871629</v>
          </cell>
          <cell r="W81">
            <v>2541.3807932800933</v>
          </cell>
        </row>
        <row r="82">
          <cell r="E82">
            <v>2096.2799999999997</v>
          </cell>
          <cell r="I82">
            <v>2127.64</v>
          </cell>
          <cell r="J82">
            <v>20.58</v>
          </cell>
          <cell r="L82">
            <v>158.16999999999999</v>
          </cell>
          <cell r="N82">
            <v>35</v>
          </cell>
          <cell r="V82">
            <v>168.54377263871629</v>
          </cell>
          <cell r="W82">
            <v>2574.0265532800931</v>
          </cell>
        </row>
        <row r="83">
          <cell r="E83">
            <v>2096.2799999999997</v>
          </cell>
          <cell r="I83">
            <v>2154.7299999999996</v>
          </cell>
          <cell r="J83">
            <v>20.58</v>
          </cell>
          <cell r="L83">
            <v>158.16999999999999</v>
          </cell>
          <cell r="N83">
            <v>35</v>
          </cell>
          <cell r="V83">
            <v>168.54377263871629</v>
          </cell>
          <cell r="W83">
            <v>2602.2272432800933</v>
          </cell>
        </row>
        <row r="84">
          <cell r="E84">
            <v>2107</v>
          </cell>
          <cell r="I84">
            <v>2107</v>
          </cell>
          <cell r="J84">
            <v>19.22</v>
          </cell>
          <cell r="L84">
            <v>154.88</v>
          </cell>
          <cell r="N84">
            <v>35</v>
          </cell>
          <cell r="V84">
            <v>168.99902131550789</v>
          </cell>
          <cell r="W84">
            <v>2548.2452429435289</v>
          </cell>
        </row>
        <row r="85">
          <cell r="E85">
            <v>2104.58</v>
          </cell>
          <cell r="I85">
            <v>2104.58</v>
          </cell>
          <cell r="J85">
            <v>20.58</v>
          </cell>
          <cell r="L85">
            <v>158.16999999999999</v>
          </cell>
          <cell r="N85">
            <v>35</v>
          </cell>
          <cell r="V85">
            <v>169.14803918096231</v>
          </cell>
          <cell r="W85">
            <v>2550.4922030963285</v>
          </cell>
        </row>
        <row r="86">
          <cell r="E86">
            <v>2104.58</v>
          </cell>
          <cell r="I86">
            <v>2136.64</v>
          </cell>
          <cell r="J86">
            <v>20.58</v>
          </cell>
          <cell r="L86">
            <v>158.16999999999999</v>
          </cell>
          <cell r="N86">
            <v>35</v>
          </cell>
          <cell r="V86">
            <v>169.14803918096231</v>
          </cell>
          <cell r="W86">
            <v>2583.8666630963285</v>
          </cell>
        </row>
        <row r="87">
          <cell r="E87">
            <v>2104.58</v>
          </cell>
          <cell r="I87">
            <v>2163.73</v>
          </cell>
          <cell r="J87">
            <v>20.58</v>
          </cell>
          <cell r="L87">
            <v>158.16999999999999</v>
          </cell>
          <cell r="N87">
            <v>35</v>
          </cell>
          <cell r="V87">
            <v>169.14803918096231</v>
          </cell>
          <cell r="W87">
            <v>2612.0673530963286</v>
          </cell>
        </row>
        <row r="88">
          <cell r="E88">
            <v>2028.14</v>
          </cell>
          <cell r="I88">
            <v>2028.14</v>
          </cell>
          <cell r="J88">
            <v>19.38</v>
          </cell>
          <cell r="L88">
            <v>155.75</v>
          </cell>
          <cell r="N88">
            <v>35</v>
          </cell>
          <cell r="V88">
            <v>163.3297950359356</v>
          </cell>
          <cell r="W88">
            <v>2462.7620325341645</v>
          </cell>
        </row>
        <row r="89">
          <cell r="E89">
            <v>2025.43</v>
          </cell>
          <cell r="I89">
            <v>2025.43</v>
          </cell>
          <cell r="J89">
            <v>20.74</v>
          </cell>
          <cell r="L89">
            <v>159.04</v>
          </cell>
          <cell r="N89">
            <v>35</v>
          </cell>
          <cell r="V89">
            <v>163.45769997401067</v>
          </cell>
          <cell r="W89">
            <v>2464.6906422235052</v>
          </cell>
        </row>
        <row r="90">
          <cell r="E90">
            <v>2025.43</v>
          </cell>
          <cell r="I90">
            <v>2085.4300000000003</v>
          </cell>
          <cell r="J90">
            <v>20.74</v>
          </cell>
          <cell r="L90">
            <v>159.04</v>
          </cell>
          <cell r="N90">
            <v>35</v>
          </cell>
          <cell r="V90">
            <v>163.45769997401067</v>
          </cell>
          <cell r="W90">
            <v>2527.1506422235052</v>
          </cell>
        </row>
        <row r="91">
          <cell r="E91">
            <v>2025.43</v>
          </cell>
          <cell r="I91">
            <v>2057.8200000000002</v>
          </cell>
          <cell r="J91">
            <v>20.74</v>
          </cell>
          <cell r="L91">
            <v>159.04</v>
          </cell>
          <cell r="N91">
            <v>35</v>
          </cell>
          <cell r="V91">
            <v>163.45769997401067</v>
          </cell>
          <cell r="W91">
            <v>2498.4086322235053</v>
          </cell>
        </row>
        <row r="92">
          <cell r="E92">
            <v>2028.01</v>
          </cell>
          <cell r="I92">
            <v>2028.01</v>
          </cell>
          <cell r="J92">
            <v>19.38</v>
          </cell>
          <cell r="L92">
            <v>155.75</v>
          </cell>
          <cell r="N92">
            <v>35</v>
          </cell>
          <cell r="V92">
            <v>163.32033062021355</v>
          </cell>
          <cell r="W92">
            <v>2462.6193237057173</v>
          </cell>
        </row>
        <row r="93">
          <cell r="E93">
            <v>2024.6299999999999</v>
          </cell>
          <cell r="I93">
            <v>2024.6299999999999</v>
          </cell>
          <cell r="J93">
            <v>19.38</v>
          </cell>
          <cell r="L93">
            <v>155.75</v>
          </cell>
          <cell r="N93">
            <v>35</v>
          </cell>
          <cell r="V93">
            <v>163.07425581144389</v>
          </cell>
          <cell r="W93">
            <v>2458.9088941660939</v>
          </cell>
        </row>
        <row r="94">
          <cell r="E94">
            <v>2024.6299999999999</v>
          </cell>
          <cell r="I94">
            <v>2085.5099999999998</v>
          </cell>
          <cell r="J94">
            <v>19.38</v>
          </cell>
          <cell r="L94">
            <v>155.75</v>
          </cell>
          <cell r="N94">
            <v>35</v>
          </cell>
          <cell r="V94">
            <v>163.07425581144389</v>
          </cell>
          <cell r="W94">
            <v>2522.2849741660939</v>
          </cell>
        </row>
        <row r="95">
          <cell r="E95">
            <v>2024.6299999999999</v>
          </cell>
          <cell r="I95">
            <v>2057.9</v>
          </cell>
          <cell r="J95">
            <v>19.38</v>
          </cell>
          <cell r="L95">
            <v>155.75</v>
          </cell>
          <cell r="N95">
            <v>35</v>
          </cell>
          <cell r="V95">
            <v>163.07425581144389</v>
          </cell>
          <cell r="W95">
            <v>2493.542964166094</v>
          </cell>
        </row>
        <row r="96">
          <cell r="E96">
            <v>2092.1</v>
          </cell>
          <cell r="I96">
            <v>2092.1</v>
          </cell>
          <cell r="J96">
            <v>19.38</v>
          </cell>
          <cell r="L96">
            <v>155.75</v>
          </cell>
          <cell r="N96">
            <v>35</v>
          </cell>
          <cell r="V96">
            <v>167.98628757112283</v>
          </cell>
          <cell r="W96">
            <v>2532.9747761301178</v>
          </cell>
        </row>
        <row r="97">
          <cell r="E97">
            <v>2089.39</v>
          </cell>
          <cell r="I97">
            <v>2089.39</v>
          </cell>
          <cell r="J97">
            <v>20.74</v>
          </cell>
          <cell r="L97">
            <v>159.04</v>
          </cell>
          <cell r="N97">
            <v>35</v>
          </cell>
          <cell r="V97">
            <v>168.11419250919789</v>
          </cell>
          <cell r="W97">
            <v>2534.9033858194584</v>
          </cell>
        </row>
        <row r="98">
          <cell r="E98">
            <v>2089.39</v>
          </cell>
          <cell r="I98">
            <v>2121.5499999999997</v>
          </cell>
          <cell r="J98">
            <v>20.74</v>
          </cell>
          <cell r="L98">
            <v>159.04</v>
          </cell>
          <cell r="N98">
            <v>35</v>
          </cell>
          <cell r="V98">
            <v>168.11419250919789</v>
          </cell>
          <cell r="W98">
            <v>2568.3819458194585</v>
          </cell>
        </row>
        <row r="99">
          <cell r="E99">
            <v>2089.39</v>
          </cell>
          <cell r="I99">
            <v>2148.64</v>
          </cell>
          <cell r="J99">
            <v>20.74</v>
          </cell>
          <cell r="L99">
            <v>159.04</v>
          </cell>
          <cell r="N99">
            <v>35</v>
          </cell>
          <cell r="V99">
            <v>168.11419250919789</v>
          </cell>
          <cell r="W99">
            <v>2596.5826358194586</v>
          </cell>
        </row>
        <row r="100">
          <cell r="E100">
            <v>2028.01</v>
          </cell>
          <cell r="I100">
            <v>2028.01</v>
          </cell>
          <cell r="J100">
            <v>19.38</v>
          </cell>
          <cell r="L100">
            <v>155.75</v>
          </cell>
          <cell r="N100">
            <v>35</v>
          </cell>
          <cell r="V100">
            <v>163.32033062021355</v>
          </cell>
          <cell r="W100">
            <v>2462.6193237057173</v>
          </cell>
        </row>
        <row r="101">
          <cell r="E101">
            <v>2017.01</v>
          </cell>
          <cell r="I101">
            <v>2017.01</v>
          </cell>
          <cell r="J101">
            <v>20.74</v>
          </cell>
          <cell r="L101">
            <v>159.04</v>
          </cell>
          <cell r="N101">
            <v>35</v>
          </cell>
          <cell r="V101">
            <v>162.84469704802132</v>
          </cell>
          <cell r="W101">
            <v>2455.4475011810109</v>
          </cell>
        </row>
        <row r="102">
          <cell r="E102">
            <v>2017.01</v>
          </cell>
          <cell r="I102">
            <v>2050.0500000000002</v>
          </cell>
          <cell r="J102">
            <v>20.74</v>
          </cell>
          <cell r="L102">
            <v>159.04</v>
          </cell>
          <cell r="N102">
            <v>35</v>
          </cell>
          <cell r="V102">
            <v>162.84469704802132</v>
          </cell>
          <cell r="W102">
            <v>2489.8421411810109</v>
          </cell>
        </row>
        <row r="103">
          <cell r="E103">
            <v>2017.01</v>
          </cell>
          <cell r="I103">
            <v>2077.14</v>
          </cell>
          <cell r="J103">
            <v>20.74</v>
          </cell>
          <cell r="L103">
            <v>159.04</v>
          </cell>
          <cell r="N103">
            <v>35</v>
          </cell>
          <cell r="V103">
            <v>162.84469704802132</v>
          </cell>
          <cell r="W103">
            <v>2518.042831181011</v>
          </cell>
        </row>
        <row r="104">
          <cell r="E104">
            <v>2138.12</v>
          </cell>
          <cell r="I104">
            <v>2138.12</v>
          </cell>
          <cell r="J104">
            <v>19.22</v>
          </cell>
          <cell r="L104">
            <v>154.88</v>
          </cell>
          <cell r="N104">
            <v>35</v>
          </cell>
          <cell r="V104">
            <v>171.264656832941</v>
          </cell>
          <cell r="W104">
            <v>2582.407540953317</v>
          </cell>
        </row>
        <row r="105">
          <cell r="E105">
            <v>2107.04</v>
          </cell>
          <cell r="I105">
            <v>2107.04</v>
          </cell>
          <cell r="J105">
            <v>19.22</v>
          </cell>
          <cell r="L105">
            <v>154.88</v>
          </cell>
          <cell r="N105">
            <v>35</v>
          </cell>
          <cell r="V105">
            <v>169.00193344342233</v>
          </cell>
          <cell r="W105">
            <v>2548.289153352282</v>
          </cell>
        </row>
        <row r="106">
          <cell r="E106">
            <v>2105.4699999999998</v>
          </cell>
          <cell r="I106">
            <v>2105.4699999999998</v>
          </cell>
          <cell r="J106">
            <v>19.22</v>
          </cell>
          <cell r="L106">
            <v>154.88</v>
          </cell>
          <cell r="N106">
            <v>35</v>
          </cell>
          <cell r="V106">
            <v>168.88763242278037</v>
          </cell>
          <cell r="W106">
            <v>2546.5656698087282</v>
          </cell>
        </row>
        <row r="107">
          <cell r="E107">
            <v>2105.4699999999998</v>
          </cell>
          <cell r="I107">
            <v>2137.7599999999998</v>
          </cell>
          <cell r="J107">
            <v>19.22</v>
          </cell>
          <cell r="L107">
            <v>154.88</v>
          </cell>
          <cell r="N107">
            <v>35</v>
          </cell>
          <cell r="V107">
            <v>168.88763242278037</v>
          </cell>
          <cell r="W107">
            <v>2580.1795598087283</v>
          </cell>
        </row>
        <row r="108">
          <cell r="E108">
            <v>2105.4699999999998</v>
          </cell>
          <cell r="I108">
            <v>2165.3799999999997</v>
          </cell>
          <cell r="J108">
            <v>19.22</v>
          </cell>
          <cell r="L108">
            <v>154.88</v>
          </cell>
          <cell r="N108">
            <v>35</v>
          </cell>
          <cell r="V108">
            <v>168.88763242278037</v>
          </cell>
          <cell r="W108">
            <v>2608.9319798087281</v>
          </cell>
        </row>
        <row r="109">
          <cell r="E109">
            <v>2028.47</v>
          </cell>
          <cell r="I109">
            <v>2028.47</v>
          </cell>
          <cell r="J109">
            <v>19.38</v>
          </cell>
          <cell r="L109">
            <v>155.75</v>
          </cell>
          <cell r="N109">
            <v>35</v>
          </cell>
          <cell r="V109">
            <v>163.35382009122986</v>
          </cell>
          <cell r="W109">
            <v>2463.1242934063762</v>
          </cell>
        </row>
        <row r="110">
          <cell r="E110">
            <v>2028.01</v>
          </cell>
          <cell r="I110">
            <v>2028.01</v>
          </cell>
          <cell r="J110">
            <v>19.38</v>
          </cell>
          <cell r="L110">
            <v>155.75</v>
          </cell>
          <cell r="N110">
            <v>35</v>
          </cell>
          <cell r="V110">
            <v>163.32033062021355</v>
          </cell>
          <cell r="W110">
            <v>2462.6193237057173</v>
          </cell>
        </row>
        <row r="111">
          <cell r="E111">
            <v>2032.24</v>
          </cell>
          <cell r="I111">
            <v>2032.24</v>
          </cell>
          <cell r="J111">
            <v>19.23</v>
          </cell>
          <cell r="L111">
            <v>154.88</v>
          </cell>
          <cell r="N111">
            <v>35</v>
          </cell>
          <cell r="V111">
            <v>163.55695360171103</v>
          </cell>
          <cell r="W111">
            <v>2491.098216395294</v>
          </cell>
        </row>
        <row r="112">
          <cell r="E112">
            <v>1285.3900000000001</v>
          </cell>
          <cell r="I112">
            <v>1285.3900000000001</v>
          </cell>
          <cell r="J112">
            <v>12.94</v>
          </cell>
          <cell r="L112">
            <v>139.91999999999999</v>
          </cell>
          <cell r="N112">
            <v>35</v>
          </cell>
          <cell r="V112">
            <v>107.69774891561497</v>
          </cell>
          <cell r="W112">
            <v>1656.888444855615</v>
          </cell>
        </row>
        <row r="113">
          <cell r="E113">
            <v>1277.4100000000001</v>
          </cell>
          <cell r="I113">
            <v>1277.4100000000001</v>
          </cell>
          <cell r="J113">
            <v>12.4</v>
          </cell>
          <cell r="L113">
            <v>138.56</v>
          </cell>
          <cell r="N113">
            <v>35</v>
          </cell>
          <cell r="V113">
            <v>106.98390132181817</v>
          </cell>
          <cell r="W113">
            <v>1645.9061741818182</v>
          </cell>
        </row>
        <row r="114">
          <cell r="E114">
            <v>2032.24</v>
          </cell>
          <cell r="I114">
            <v>2064.31</v>
          </cell>
          <cell r="J114">
            <v>19.23</v>
          </cell>
          <cell r="L114">
            <v>154.88</v>
          </cell>
          <cell r="N114">
            <v>35</v>
          </cell>
          <cell r="V114">
            <v>163.55695360171103</v>
          </cell>
          <cell r="W114">
            <v>2524.4830863952939</v>
          </cell>
        </row>
        <row r="115">
          <cell r="I115">
            <v>0</v>
          </cell>
          <cell r="V115">
            <v>0.97910160427807469</v>
          </cell>
        </row>
        <row r="116">
          <cell r="E116">
            <v>2644.03</v>
          </cell>
          <cell r="I116">
            <v>2644.03</v>
          </cell>
          <cell r="J116">
            <v>20.49</v>
          </cell>
          <cell r="L116">
            <v>159.84</v>
          </cell>
          <cell r="N116">
            <v>40</v>
          </cell>
          <cell r="V116">
            <v>208.88190202106944</v>
          </cell>
          <cell r="W116">
            <v>3149.6177257053878</v>
          </cell>
        </row>
        <row r="117">
          <cell r="E117">
            <v>2641.76</v>
          </cell>
          <cell r="I117">
            <v>2641.76</v>
          </cell>
          <cell r="J117">
            <v>21.75</v>
          </cell>
          <cell r="L117">
            <v>163.19999999999999</v>
          </cell>
          <cell r="N117">
            <v>40</v>
          </cell>
          <cell r="V117">
            <v>209.03974229133655</v>
          </cell>
          <cell r="W117">
            <v>3183.8360748988234</v>
          </cell>
        </row>
        <row r="118">
          <cell r="E118">
            <v>2641.76</v>
          </cell>
          <cell r="I118">
            <v>2648.36</v>
          </cell>
          <cell r="J118">
            <v>21.75</v>
          </cell>
          <cell r="L118">
            <v>163.19999999999999</v>
          </cell>
          <cell r="N118">
            <v>40</v>
          </cell>
          <cell r="V118">
            <v>209.03974229133655</v>
          </cell>
          <cell r="W118">
            <v>3190.7066748988236</v>
          </cell>
        </row>
        <row r="119">
          <cell r="E119">
            <v>2641.76</v>
          </cell>
          <cell r="I119">
            <v>2644.2900000000004</v>
          </cell>
          <cell r="J119">
            <v>21.75</v>
          </cell>
          <cell r="L119">
            <v>163.19999999999999</v>
          </cell>
          <cell r="N119">
            <v>40</v>
          </cell>
          <cell r="V119">
            <v>209.03974229133655</v>
          </cell>
          <cell r="W119">
            <v>3186.4698048988234</v>
          </cell>
        </row>
        <row r="120">
          <cell r="E120">
            <v>2615.91</v>
          </cell>
          <cell r="I120">
            <v>2615.91</v>
          </cell>
          <cell r="J120">
            <v>20.49</v>
          </cell>
          <cell r="L120">
            <v>159.84</v>
          </cell>
          <cell r="N120">
            <v>40</v>
          </cell>
          <cell r="V120">
            <v>206.83467609721902</v>
          </cell>
          <cell r="W120">
            <v>3118.74870835207</v>
          </cell>
        </row>
        <row r="121">
          <cell r="E121">
            <v>2727.91</v>
          </cell>
          <cell r="I121">
            <v>2727.91</v>
          </cell>
          <cell r="J121">
            <v>20.49</v>
          </cell>
          <cell r="L121">
            <v>159.84</v>
          </cell>
          <cell r="N121">
            <v>40</v>
          </cell>
          <cell r="V121">
            <v>214.98863425764694</v>
          </cell>
          <cell r="W121">
            <v>3250</v>
          </cell>
        </row>
        <row r="122">
          <cell r="E122">
            <v>2615.12</v>
          </cell>
          <cell r="I122">
            <v>2615.12</v>
          </cell>
          <cell r="J122">
            <v>21.75</v>
          </cell>
          <cell r="L122">
            <v>163.19999999999999</v>
          </cell>
          <cell r="N122">
            <v>40</v>
          </cell>
          <cell r="V122">
            <v>207.10026510032048</v>
          </cell>
          <cell r="W122">
            <v>3154.2963453741168</v>
          </cell>
        </row>
        <row r="123">
          <cell r="E123">
            <v>2615.12</v>
          </cell>
          <cell r="I123">
            <v>2620.2350000000001</v>
          </cell>
          <cell r="J123">
            <v>21.75</v>
          </cell>
          <cell r="L123">
            <v>163.19999999999999</v>
          </cell>
          <cell r="N123">
            <v>40</v>
          </cell>
          <cell r="V123">
            <v>207.10026510032048</v>
          </cell>
          <cell r="W123">
            <v>3159.621060374117</v>
          </cell>
        </row>
        <row r="124">
          <cell r="E124">
            <v>2615.12</v>
          </cell>
          <cell r="I124">
            <v>2616.165</v>
          </cell>
          <cell r="J124">
            <v>21.75</v>
          </cell>
          <cell r="L124">
            <v>163.19999999999999</v>
          </cell>
          <cell r="N124">
            <v>40</v>
          </cell>
          <cell r="V124">
            <v>207.10026510032048</v>
          </cell>
          <cell r="W124">
            <v>3155.3841903741168</v>
          </cell>
        </row>
        <row r="125">
          <cell r="E125">
            <v>2598.96</v>
          </cell>
          <cell r="I125">
            <v>2598.96</v>
          </cell>
          <cell r="J125">
            <v>21.75</v>
          </cell>
          <cell r="L125">
            <v>163.19999999999999</v>
          </cell>
          <cell r="N125">
            <v>40</v>
          </cell>
          <cell r="V125">
            <v>205.9237654228873</v>
          </cell>
          <cell r="W125">
            <v>3136.3773502870581</v>
          </cell>
        </row>
        <row r="126">
          <cell r="E126">
            <v>2408.42</v>
          </cell>
          <cell r="I126">
            <v>2408.42</v>
          </cell>
          <cell r="J126">
            <v>22.05</v>
          </cell>
          <cell r="L126">
            <v>162.16</v>
          </cell>
          <cell r="N126">
            <v>40</v>
          </cell>
          <cell r="V126">
            <v>192.00009158909052</v>
          </cell>
          <cell r="W126">
            <v>2924.3090872799994</v>
          </cell>
        </row>
        <row r="127">
          <cell r="E127">
            <v>2651.58</v>
          </cell>
          <cell r="I127">
            <v>2651.58</v>
          </cell>
          <cell r="J127">
            <v>20.49</v>
          </cell>
          <cell r="L127">
            <v>159.84</v>
          </cell>
          <cell r="N127">
            <v>40</v>
          </cell>
          <cell r="V127">
            <v>209.43156616491979</v>
          </cell>
          <cell r="W127">
            <v>3157.9058153575056</v>
          </cell>
        </row>
        <row r="128">
          <cell r="E128">
            <v>2650.79</v>
          </cell>
          <cell r="I128">
            <v>2650.79</v>
          </cell>
          <cell r="J128">
            <v>21.75</v>
          </cell>
          <cell r="L128">
            <v>163.19999999999999</v>
          </cell>
          <cell r="N128">
            <v>40</v>
          </cell>
          <cell r="V128">
            <v>209.69715516802125</v>
          </cell>
          <cell r="W128">
            <v>3193.8489787129406</v>
          </cell>
        </row>
        <row r="129">
          <cell r="E129">
            <v>2650.79</v>
          </cell>
          <cell r="I129">
            <v>2652.48</v>
          </cell>
          <cell r="J129">
            <v>21.75</v>
          </cell>
          <cell r="L129">
            <v>163.19999999999999</v>
          </cell>
          <cell r="N129">
            <v>40</v>
          </cell>
          <cell r="V129">
            <v>209.69715516802125</v>
          </cell>
          <cell r="W129">
            <v>3195.6082687129406</v>
          </cell>
        </row>
        <row r="130">
          <cell r="E130">
            <v>2650.79</v>
          </cell>
          <cell r="I130">
            <v>2648.41</v>
          </cell>
          <cell r="J130">
            <v>21.75</v>
          </cell>
          <cell r="L130">
            <v>163.19999999999999</v>
          </cell>
          <cell r="N130">
            <v>40</v>
          </cell>
          <cell r="V130">
            <v>209.69715516802125</v>
          </cell>
          <cell r="W130">
            <v>3191.3713987129408</v>
          </cell>
        </row>
        <row r="131">
          <cell r="E131">
            <v>2679.7</v>
          </cell>
          <cell r="I131">
            <v>2679.7</v>
          </cell>
          <cell r="J131">
            <v>20.49</v>
          </cell>
          <cell r="L131">
            <v>159.84</v>
          </cell>
          <cell r="N131">
            <v>40</v>
          </cell>
          <cell r="V131">
            <v>211.47879208876975</v>
          </cell>
          <cell r="W131">
            <v>3188.7748327108229</v>
          </cell>
        </row>
        <row r="132">
          <cell r="E132">
            <v>2677.43</v>
          </cell>
          <cell r="I132">
            <v>2677.43</v>
          </cell>
          <cell r="J132">
            <v>21.92</v>
          </cell>
          <cell r="L132">
            <v>164.07</v>
          </cell>
          <cell r="N132">
            <v>40</v>
          </cell>
          <cell r="V132">
            <v>211.70936562106954</v>
          </cell>
          <cell r="W132">
            <v>3224.4964917670591</v>
          </cell>
        </row>
        <row r="133">
          <cell r="E133">
            <v>2677.43</v>
          </cell>
          <cell r="I133">
            <v>2685.0050000000001</v>
          </cell>
          <cell r="J133">
            <v>21.92</v>
          </cell>
          <cell r="L133">
            <v>164.07</v>
          </cell>
          <cell r="N133">
            <v>40</v>
          </cell>
          <cell r="V133">
            <v>211.70936562106954</v>
          </cell>
          <cell r="W133">
            <v>3232.3820667670593</v>
          </cell>
        </row>
        <row r="134">
          <cell r="E134">
            <v>2677.43</v>
          </cell>
          <cell r="I134">
            <v>2680.335</v>
          </cell>
          <cell r="J134">
            <v>21.92</v>
          </cell>
          <cell r="L134">
            <v>164.07</v>
          </cell>
          <cell r="N134">
            <v>40</v>
          </cell>
          <cell r="V134">
            <v>211.70936562106954</v>
          </cell>
          <cell r="W134">
            <v>3227.520596767059</v>
          </cell>
        </row>
        <row r="135">
          <cell r="E135">
            <v>2421.0500000000002</v>
          </cell>
          <cell r="I135">
            <v>2421.0500000000002</v>
          </cell>
          <cell r="J135">
            <v>20.66</v>
          </cell>
          <cell r="L135">
            <v>160.71</v>
          </cell>
          <cell r="N135">
            <v>40</v>
          </cell>
          <cell r="V135">
            <v>192.72097822406386</v>
          </cell>
          <cell r="W135">
            <v>2905.9358578062352</v>
          </cell>
        </row>
        <row r="136">
          <cell r="E136">
            <v>2418.9299999999998</v>
          </cell>
          <cell r="I136">
            <v>2418.9299999999998</v>
          </cell>
          <cell r="J136">
            <v>21.92</v>
          </cell>
          <cell r="L136">
            <v>164.07</v>
          </cell>
          <cell r="N136">
            <v>40</v>
          </cell>
          <cell r="V136">
            <v>192.88973897401047</v>
          </cell>
          <cell r="W136">
            <v>2937.8591012964703</v>
          </cell>
        </row>
        <row r="137">
          <cell r="E137">
            <v>2418.9299999999998</v>
          </cell>
          <cell r="I137">
            <v>2425.3799999999997</v>
          </cell>
          <cell r="J137">
            <v>21.92</v>
          </cell>
          <cell r="L137">
            <v>164.07</v>
          </cell>
          <cell r="N137">
            <v>40</v>
          </cell>
          <cell r="V137">
            <v>192.88973897401047</v>
          </cell>
          <cell r="W137">
            <v>2944.5735512964702</v>
          </cell>
        </row>
        <row r="138">
          <cell r="E138">
            <v>2418.9299999999998</v>
          </cell>
          <cell r="I138">
            <v>2421.31</v>
          </cell>
          <cell r="J138">
            <v>21.92</v>
          </cell>
          <cell r="L138">
            <v>164.07</v>
          </cell>
          <cell r="N138">
            <v>40</v>
          </cell>
          <cell r="V138">
            <v>192.88973897401047</v>
          </cell>
          <cell r="W138">
            <v>2940.3366812964705</v>
          </cell>
        </row>
        <row r="139">
          <cell r="E139">
            <v>2449.09</v>
          </cell>
          <cell r="I139">
            <v>2449.09</v>
          </cell>
          <cell r="J139">
            <v>20.66</v>
          </cell>
          <cell r="L139">
            <v>160.71</v>
          </cell>
          <cell r="N139">
            <v>40</v>
          </cell>
          <cell r="V139">
            <v>194.76237989208539</v>
          </cell>
          <cell r="W139">
            <v>2936.7170543420466</v>
          </cell>
        </row>
        <row r="140">
          <cell r="E140">
            <v>2446.44</v>
          </cell>
          <cell r="I140">
            <v>2446.44</v>
          </cell>
          <cell r="J140">
            <v>21.92</v>
          </cell>
          <cell r="L140">
            <v>164.07</v>
          </cell>
          <cell r="N140">
            <v>40</v>
          </cell>
          <cell r="V140">
            <v>194.89255494716554</v>
          </cell>
          <cell r="W140">
            <v>2968.3635291952942</v>
          </cell>
        </row>
        <row r="141">
          <cell r="E141">
            <v>2446.44</v>
          </cell>
          <cell r="I141">
            <v>2453.42</v>
          </cell>
          <cell r="J141">
            <v>21.92</v>
          </cell>
          <cell r="L141">
            <v>164.07</v>
          </cell>
          <cell r="N141">
            <v>40</v>
          </cell>
          <cell r="V141">
            <v>194.89255494716554</v>
          </cell>
          <cell r="W141">
            <v>2975.6297091952943</v>
          </cell>
        </row>
        <row r="142">
          <cell r="E142">
            <v>2446.44</v>
          </cell>
          <cell r="I142">
            <v>2449.35</v>
          </cell>
          <cell r="J142">
            <v>21.92</v>
          </cell>
          <cell r="L142">
            <v>164.07</v>
          </cell>
          <cell r="N142">
            <v>40</v>
          </cell>
          <cell r="V142">
            <v>194.89255494716554</v>
          </cell>
          <cell r="W142">
            <v>2971.3928391952941</v>
          </cell>
        </row>
        <row r="143">
          <cell r="E143">
            <v>2456.9299999999998</v>
          </cell>
          <cell r="I143">
            <v>2456.9299999999998</v>
          </cell>
          <cell r="J143">
            <v>20.66</v>
          </cell>
          <cell r="L143">
            <v>160.71</v>
          </cell>
          <cell r="N143">
            <v>40</v>
          </cell>
          <cell r="V143">
            <v>195.3331569633151</v>
          </cell>
          <cell r="W143">
            <v>2945.3234944576229</v>
          </cell>
        </row>
        <row r="144">
          <cell r="E144">
            <v>2454.81</v>
          </cell>
          <cell r="I144">
            <v>2454.81</v>
          </cell>
          <cell r="J144">
            <v>21.75</v>
          </cell>
          <cell r="L144">
            <v>163.19999999999999</v>
          </cell>
          <cell r="N144">
            <v>40</v>
          </cell>
          <cell r="V144">
            <v>195.4291844512295</v>
          </cell>
          <cell r="W144">
            <v>2976.5368093341167</v>
          </cell>
        </row>
        <row r="145">
          <cell r="E145">
            <v>2454.81</v>
          </cell>
          <cell r="I145">
            <v>2461.1349999999998</v>
          </cell>
          <cell r="J145">
            <v>21.75</v>
          </cell>
          <cell r="L145">
            <v>163.19999999999999</v>
          </cell>
          <cell r="N145">
            <v>40</v>
          </cell>
          <cell r="V145">
            <v>195.4291844512295</v>
          </cell>
          <cell r="W145">
            <v>2983.1211343341165</v>
          </cell>
        </row>
        <row r="146">
          <cell r="E146">
            <v>2454.81</v>
          </cell>
          <cell r="I146">
            <v>2457.0650000000001</v>
          </cell>
          <cell r="J146">
            <v>21.75</v>
          </cell>
          <cell r="L146">
            <v>163.19999999999999</v>
          </cell>
          <cell r="N146">
            <v>40</v>
          </cell>
          <cell r="V146">
            <v>195.4291844512295</v>
          </cell>
          <cell r="W146">
            <v>2978.8842643341168</v>
          </cell>
        </row>
        <row r="147">
          <cell r="E147">
            <v>2484.9699999999998</v>
          </cell>
          <cell r="I147">
            <v>2484.9699999999998</v>
          </cell>
          <cell r="J147">
            <v>20.66</v>
          </cell>
          <cell r="L147">
            <v>160.71</v>
          </cell>
          <cell r="N147">
            <v>40</v>
          </cell>
          <cell r="V147">
            <v>197.37455863133664</v>
          </cell>
          <cell r="W147">
            <v>2976.1046909934344</v>
          </cell>
        </row>
        <row r="148">
          <cell r="E148">
            <v>2482.3200000000002</v>
          </cell>
          <cell r="I148">
            <v>2482.3200000000002</v>
          </cell>
          <cell r="J148">
            <v>21.92</v>
          </cell>
          <cell r="L148">
            <v>164.08</v>
          </cell>
          <cell r="N148">
            <v>40</v>
          </cell>
          <cell r="V148">
            <v>197.50543304470557</v>
          </cell>
          <cell r="W148">
            <v>3008.1596725270588</v>
          </cell>
        </row>
        <row r="149">
          <cell r="E149">
            <v>2482.3200000000002</v>
          </cell>
          <cell r="I149">
            <v>2489.1750000000002</v>
          </cell>
          <cell r="J149">
            <v>21.92</v>
          </cell>
          <cell r="L149">
            <v>164.08</v>
          </cell>
          <cell r="N149">
            <v>40</v>
          </cell>
          <cell r="V149">
            <v>197.50543304470557</v>
          </cell>
          <cell r="W149">
            <v>3015.2957275270587</v>
          </cell>
        </row>
        <row r="150">
          <cell r="E150">
            <v>2482.3200000000002</v>
          </cell>
          <cell r="I150">
            <v>2485.1050000000005</v>
          </cell>
          <cell r="J150">
            <v>21.92</v>
          </cell>
          <cell r="L150">
            <v>164.08</v>
          </cell>
          <cell r="N150">
            <v>40</v>
          </cell>
          <cell r="V150">
            <v>197.50543304470557</v>
          </cell>
          <cell r="W150">
            <v>3011.058857527059</v>
          </cell>
        </row>
        <row r="151">
          <cell r="E151">
            <v>2887.2</v>
          </cell>
          <cell r="I151">
            <v>2887.2</v>
          </cell>
          <cell r="J151">
            <v>21.75</v>
          </cell>
          <cell r="L151">
            <v>163.19999999999999</v>
          </cell>
          <cell r="N151">
            <v>40</v>
          </cell>
          <cell r="V151">
            <v>226.90855917433146</v>
          </cell>
          <cell r="W151">
            <v>3455.9919012705877</v>
          </cell>
        </row>
        <row r="152">
          <cell r="E152">
            <v>2887.2</v>
          </cell>
          <cell r="I152">
            <v>2896.4199999999996</v>
          </cell>
          <cell r="J152">
            <v>21.75</v>
          </cell>
          <cell r="L152">
            <v>163.19999999999999</v>
          </cell>
          <cell r="N152">
            <v>40</v>
          </cell>
          <cell r="V152">
            <v>226.90855917433146</v>
          </cell>
          <cell r="W152">
            <v>3465.5899212705876</v>
          </cell>
        </row>
        <row r="153">
          <cell r="E153">
            <v>2887.2</v>
          </cell>
          <cell r="I153">
            <v>2892.43</v>
          </cell>
          <cell r="J153">
            <v>21.75</v>
          </cell>
          <cell r="L153">
            <v>163.19999999999999</v>
          </cell>
          <cell r="N153">
            <v>40</v>
          </cell>
          <cell r="V153">
            <v>226.90855917433146</v>
          </cell>
          <cell r="W153">
            <v>3461.4363312705877</v>
          </cell>
        </row>
        <row r="154">
          <cell r="E154">
            <v>2685.16</v>
          </cell>
          <cell r="I154">
            <v>2685.16</v>
          </cell>
          <cell r="J154">
            <v>21.91</v>
          </cell>
          <cell r="L154">
            <v>164.07</v>
          </cell>
          <cell r="N154">
            <v>40</v>
          </cell>
          <cell r="V154">
            <v>212.27143498224586</v>
          </cell>
          <cell r="W154">
            <v>3233.0572404988229</v>
          </cell>
        </row>
        <row r="155">
          <cell r="E155">
            <v>2685.16</v>
          </cell>
          <cell r="I155">
            <v>2694.3799999999997</v>
          </cell>
          <cell r="J155">
            <v>21.91</v>
          </cell>
          <cell r="L155">
            <v>164.07</v>
          </cell>
          <cell r="N155">
            <v>40</v>
          </cell>
          <cell r="V155">
            <v>212.27143498224586</v>
          </cell>
          <cell r="W155">
            <v>3242.6552604988228</v>
          </cell>
        </row>
        <row r="156">
          <cell r="E156">
            <v>2633.68</v>
          </cell>
          <cell r="I156">
            <v>2633.68</v>
          </cell>
          <cell r="J156">
            <v>20.41</v>
          </cell>
          <cell r="L156">
            <v>159.85</v>
          </cell>
          <cell r="N156">
            <v>40</v>
          </cell>
          <cell r="V156">
            <v>208.12349341518711</v>
          </cell>
          <cell r="W156">
            <v>3169.8808997082347</v>
          </cell>
        </row>
        <row r="157">
          <cell r="E157">
            <v>2636.21</v>
          </cell>
          <cell r="I157">
            <v>2636.21</v>
          </cell>
          <cell r="J157">
            <v>21.75</v>
          </cell>
          <cell r="L157">
            <v>163.19999999999999</v>
          </cell>
          <cell r="N157">
            <v>40</v>
          </cell>
          <cell r="V157">
            <v>208.6356845432083</v>
          </cell>
          <cell r="W157">
            <v>3177.6819645811761</v>
          </cell>
        </row>
        <row r="158">
          <cell r="E158">
            <v>2636.21</v>
          </cell>
          <cell r="I158">
            <v>2629.2</v>
          </cell>
          <cell r="J158">
            <v>21.75</v>
          </cell>
          <cell r="L158">
            <v>163.19999999999999</v>
          </cell>
          <cell r="N158">
            <v>40</v>
          </cell>
          <cell r="V158">
            <v>208.6356845432083</v>
          </cell>
          <cell r="W158">
            <v>3170.384554581176</v>
          </cell>
        </row>
        <row r="159">
          <cell r="E159">
            <v>2637.29</v>
          </cell>
          <cell r="I159">
            <v>2637.29</v>
          </cell>
          <cell r="J159">
            <v>21.75</v>
          </cell>
          <cell r="L159">
            <v>163.19999999999999</v>
          </cell>
          <cell r="N159">
            <v>40</v>
          </cell>
          <cell r="V159">
            <v>208.71431199689823</v>
          </cell>
          <cell r="W159">
            <v>3178.8795211835286</v>
          </cell>
        </row>
        <row r="160">
          <cell r="E160">
            <v>2637.29</v>
          </cell>
          <cell r="I160">
            <v>2631.5349999999999</v>
          </cell>
          <cell r="J160">
            <v>21.75</v>
          </cell>
          <cell r="L160">
            <v>163.19999999999999</v>
          </cell>
          <cell r="N160">
            <v>40</v>
          </cell>
          <cell r="V160">
            <v>208.71431199689823</v>
          </cell>
          <cell r="W160">
            <v>3172.8885661835288</v>
          </cell>
        </row>
        <row r="161">
          <cell r="E161">
            <v>2637.29</v>
          </cell>
          <cell r="I161">
            <v>2627.4650000000001</v>
          </cell>
          <cell r="J161">
            <v>21.75</v>
          </cell>
          <cell r="L161">
            <v>163.19999999999999</v>
          </cell>
          <cell r="N161">
            <v>40</v>
          </cell>
          <cell r="V161">
            <v>208.71431199689823</v>
          </cell>
          <cell r="W161">
            <v>3168.6516961835287</v>
          </cell>
        </row>
        <row r="162">
          <cell r="E162">
            <v>2681.5699999999997</v>
          </cell>
          <cell r="I162">
            <v>2681.5699999999997</v>
          </cell>
          <cell r="J162">
            <v>21.91</v>
          </cell>
          <cell r="L162">
            <v>164.08</v>
          </cell>
          <cell r="N162">
            <v>40</v>
          </cell>
          <cell r="V162">
            <v>212.0107708602136</v>
          </cell>
          <cell r="W162">
            <v>3229.0871254094104</v>
          </cell>
        </row>
        <row r="163">
          <cell r="E163">
            <v>2683.97</v>
          </cell>
          <cell r="I163">
            <v>2683.97</v>
          </cell>
          <cell r="J163">
            <v>21.91</v>
          </cell>
          <cell r="L163">
            <v>164.08</v>
          </cell>
          <cell r="N163">
            <v>40</v>
          </cell>
          <cell r="V163">
            <v>212.18549853508011</v>
          </cell>
          <cell r="W163">
            <v>3231.7483623035287</v>
          </cell>
        </row>
        <row r="164">
          <cell r="I164">
            <v>0</v>
          </cell>
          <cell r="V164">
            <v>0.97910160427807469</v>
          </cell>
          <cell r="W164">
            <v>3200</v>
          </cell>
        </row>
        <row r="165">
          <cell r="E165">
            <v>2653.77</v>
          </cell>
          <cell r="I165">
            <v>2653.77</v>
          </cell>
          <cell r="J165">
            <v>21.8</v>
          </cell>
          <cell r="L165">
            <v>163.32</v>
          </cell>
          <cell r="N165">
            <v>40</v>
          </cell>
          <cell r="V165">
            <v>209.92599778855583</v>
          </cell>
          <cell r="W165">
            <v>3197.3344278564705</v>
          </cell>
        </row>
        <row r="166">
          <cell r="E166">
            <v>2653.77</v>
          </cell>
          <cell r="I166">
            <v>2661.8049999999998</v>
          </cell>
          <cell r="J166">
            <v>21.8</v>
          </cell>
          <cell r="L166">
            <v>163.32</v>
          </cell>
          <cell r="N166">
            <v>40</v>
          </cell>
          <cell r="V166">
            <v>209.92599778855583</v>
          </cell>
          <cell r="W166">
            <v>3205.6988628564704</v>
          </cell>
        </row>
        <row r="167">
          <cell r="E167">
            <v>2653.77</v>
          </cell>
          <cell r="I167">
            <v>2657.9349999999999</v>
          </cell>
          <cell r="J167">
            <v>21.8</v>
          </cell>
          <cell r="L167">
            <v>163.32</v>
          </cell>
          <cell r="N167">
            <v>40</v>
          </cell>
          <cell r="V167">
            <v>209.92599778855583</v>
          </cell>
          <cell r="W167">
            <v>3201.6701928564707</v>
          </cell>
        </row>
        <row r="168">
          <cell r="I168">
            <v>0</v>
          </cell>
          <cell r="V168">
            <v>0.97910160427807469</v>
          </cell>
          <cell r="W168">
            <v>3200</v>
          </cell>
        </row>
        <row r="169">
          <cell r="I169">
            <v>0</v>
          </cell>
          <cell r="V169">
            <v>0.97910160427807469</v>
          </cell>
          <cell r="W169">
            <v>3200</v>
          </cell>
        </row>
        <row r="170">
          <cell r="E170">
            <v>2651.08</v>
          </cell>
          <cell r="I170">
            <v>2651.08</v>
          </cell>
          <cell r="J170">
            <v>21.75</v>
          </cell>
          <cell r="L170">
            <v>163.19999999999999</v>
          </cell>
          <cell r="N170">
            <v>40</v>
          </cell>
          <cell r="V170">
            <v>209.71826809540107</v>
          </cell>
          <cell r="W170">
            <v>3194.1705448376465</v>
          </cell>
        </row>
        <row r="171">
          <cell r="E171">
            <v>2682.0299999999997</v>
          </cell>
          <cell r="I171">
            <v>2682.0299999999997</v>
          </cell>
          <cell r="J171">
            <v>21.75</v>
          </cell>
          <cell r="L171">
            <v>163.19999999999999</v>
          </cell>
          <cell r="N171">
            <v>40</v>
          </cell>
          <cell r="V171">
            <v>211.97152706919769</v>
          </cell>
          <cell r="W171">
            <v>3228.4894122847049</v>
          </cell>
        </row>
        <row r="172">
          <cell r="E172">
            <v>2501.2399999999998</v>
          </cell>
          <cell r="I172">
            <v>2501.2399999999998</v>
          </cell>
          <cell r="J172">
            <v>21.75</v>
          </cell>
          <cell r="L172">
            <v>163.19999999999999</v>
          </cell>
          <cell r="N172">
            <v>40</v>
          </cell>
          <cell r="V172">
            <v>198.80943692791425</v>
          </cell>
          <cell r="W172">
            <v>3028.0206547482348</v>
          </cell>
        </row>
        <row r="173">
          <cell r="E173">
            <v>2636.19</v>
          </cell>
          <cell r="I173">
            <v>2636.19</v>
          </cell>
          <cell r="J173">
            <v>21.75</v>
          </cell>
          <cell r="L173">
            <v>163.19999999999999</v>
          </cell>
          <cell r="N173">
            <v>40</v>
          </cell>
          <cell r="V173">
            <v>208.63422847925131</v>
          </cell>
          <cell r="W173">
            <v>3177.6597876070582</v>
          </cell>
        </row>
        <row r="174">
          <cell r="E174">
            <v>2636.19</v>
          </cell>
          <cell r="I174">
            <v>2636.19</v>
          </cell>
          <cell r="J174">
            <v>21.75</v>
          </cell>
          <cell r="L174">
            <v>163.19999999999999</v>
          </cell>
          <cell r="N174">
            <v>40</v>
          </cell>
          <cell r="V174">
            <v>208.63422847925131</v>
          </cell>
          <cell r="W174">
            <v>3177.6597876070582</v>
          </cell>
        </row>
        <row r="175">
          <cell r="E175">
            <v>2636.19</v>
          </cell>
          <cell r="I175">
            <v>2636.19</v>
          </cell>
          <cell r="J175">
            <v>21.75</v>
          </cell>
          <cell r="L175">
            <v>163.19999999999999</v>
          </cell>
          <cell r="N175">
            <v>40</v>
          </cell>
          <cell r="V175">
            <v>208.63422847925131</v>
          </cell>
          <cell r="W175">
            <v>3177.6597876070582</v>
          </cell>
        </row>
        <row r="176">
          <cell r="E176">
            <v>2651.08</v>
          </cell>
          <cell r="I176">
            <v>2673.18</v>
          </cell>
          <cell r="J176">
            <v>21.75</v>
          </cell>
          <cell r="L176">
            <v>163.19999999999999</v>
          </cell>
          <cell r="N176">
            <v>40</v>
          </cell>
          <cell r="V176">
            <v>209.71826809540107</v>
          </cell>
          <cell r="W176">
            <v>3217.1766448376466</v>
          </cell>
        </row>
        <row r="177">
          <cell r="E177">
            <v>2651.08</v>
          </cell>
          <cell r="I177">
            <v>2669.11</v>
          </cell>
          <cell r="J177">
            <v>21.75</v>
          </cell>
          <cell r="L177">
            <v>163.19999999999999</v>
          </cell>
          <cell r="N177">
            <v>40</v>
          </cell>
          <cell r="V177">
            <v>209.71826809540107</v>
          </cell>
          <cell r="W177">
            <v>3212.9397748376464</v>
          </cell>
        </row>
        <row r="178">
          <cell r="E178">
            <v>2651.08</v>
          </cell>
          <cell r="I178">
            <v>2648.66</v>
          </cell>
          <cell r="J178">
            <v>21.75</v>
          </cell>
          <cell r="L178">
            <v>163.19999999999999</v>
          </cell>
          <cell r="N178">
            <v>40</v>
          </cell>
          <cell r="V178">
            <v>209.71826809540107</v>
          </cell>
          <cell r="W178">
            <v>3191.6513248376464</v>
          </cell>
        </row>
        <row r="179">
          <cell r="E179">
            <v>2651.08</v>
          </cell>
          <cell r="I179">
            <v>2644.14</v>
          </cell>
          <cell r="J179">
            <v>21.75</v>
          </cell>
          <cell r="L179">
            <v>163.19999999999999</v>
          </cell>
          <cell r="N179">
            <v>40</v>
          </cell>
          <cell r="V179">
            <v>209.71826809540107</v>
          </cell>
          <cell r="W179">
            <v>3186.9460048376463</v>
          </cell>
        </row>
        <row r="180">
          <cell r="E180">
            <v>2651.08</v>
          </cell>
          <cell r="I180">
            <v>2668.2799999999997</v>
          </cell>
          <cell r="J180">
            <v>21.75</v>
          </cell>
          <cell r="L180">
            <v>163.19999999999999</v>
          </cell>
          <cell r="N180">
            <v>40</v>
          </cell>
          <cell r="V180">
            <v>209.71826809540107</v>
          </cell>
          <cell r="W180">
            <v>3212.0757448376462</v>
          </cell>
        </row>
        <row r="181">
          <cell r="E181">
            <v>2651.08</v>
          </cell>
          <cell r="I181">
            <v>2668.2799999999997</v>
          </cell>
          <cell r="J181">
            <v>21.75</v>
          </cell>
          <cell r="L181">
            <v>163.19999999999999</v>
          </cell>
          <cell r="N181">
            <v>40</v>
          </cell>
          <cell r="V181">
            <v>209.71826809540107</v>
          </cell>
          <cell r="W181">
            <v>3212.0757448376462</v>
          </cell>
        </row>
        <row r="182">
          <cell r="E182">
            <v>2651.08</v>
          </cell>
          <cell r="I182">
            <v>2664.2099999999996</v>
          </cell>
          <cell r="J182">
            <v>21.75</v>
          </cell>
          <cell r="L182">
            <v>163.19999999999999</v>
          </cell>
          <cell r="N182">
            <v>40</v>
          </cell>
          <cell r="V182">
            <v>209.71826809540107</v>
          </cell>
          <cell r="W182">
            <v>3207.8388748376465</v>
          </cell>
        </row>
        <row r="183">
          <cell r="E183">
            <v>2651.08</v>
          </cell>
          <cell r="I183">
            <v>2471.46</v>
          </cell>
          <cell r="J183">
            <v>21.75</v>
          </cell>
          <cell r="L183">
            <v>163.19999999999999</v>
          </cell>
          <cell r="N183">
            <v>40</v>
          </cell>
          <cell r="V183">
            <v>209.71826809540107</v>
          </cell>
          <cell r="W183">
            <v>3007.1861248376463</v>
          </cell>
        </row>
        <row r="184">
          <cell r="E184">
            <v>2651.08</v>
          </cell>
          <cell r="I184">
            <v>2471.46</v>
          </cell>
          <cell r="J184">
            <v>21.75</v>
          </cell>
          <cell r="L184">
            <v>163.19999999999999</v>
          </cell>
          <cell r="N184">
            <v>40</v>
          </cell>
          <cell r="V184">
            <v>209.71826809540107</v>
          </cell>
          <cell r="W184">
            <v>3007.1861248376463</v>
          </cell>
        </row>
        <row r="185">
          <cell r="E185">
            <v>2651.08</v>
          </cell>
          <cell r="I185">
            <v>2467.39</v>
          </cell>
          <cell r="J185">
            <v>21.75</v>
          </cell>
          <cell r="L185">
            <v>163.19999999999999</v>
          </cell>
          <cell r="N185">
            <v>40</v>
          </cell>
          <cell r="V185">
            <v>209.71826809540107</v>
          </cell>
          <cell r="W185">
            <v>3002.9492548376465</v>
          </cell>
        </row>
        <row r="186">
          <cell r="I186">
            <v>0</v>
          </cell>
          <cell r="V186">
            <v>0.97910160427807469</v>
          </cell>
          <cell r="W186">
            <v>3200</v>
          </cell>
        </row>
        <row r="187">
          <cell r="E187">
            <v>2646.83</v>
          </cell>
          <cell r="I187">
            <v>2646.83</v>
          </cell>
          <cell r="J187">
            <v>20.59</v>
          </cell>
          <cell r="L187">
            <v>160.71</v>
          </cell>
          <cell r="N187">
            <v>40</v>
          </cell>
          <cell r="V187">
            <v>209.15358872909064</v>
          </cell>
          <cell r="W187">
            <v>3185.5700437199998</v>
          </cell>
        </row>
        <row r="188">
          <cell r="E188">
            <v>2638.4</v>
          </cell>
          <cell r="I188">
            <v>2638.4</v>
          </cell>
          <cell r="J188">
            <v>21.75</v>
          </cell>
          <cell r="L188">
            <v>163.19999999999999</v>
          </cell>
          <cell r="N188">
            <v>40</v>
          </cell>
          <cell r="V188">
            <v>208.79512354652388</v>
          </cell>
          <cell r="W188">
            <v>3180.1103432470586</v>
          </cell>
        </row>
        <row r="189">
          <cell r="E189">
            <v>2638.4</v>
          </cell>
          <cell r="I189">
            <v>2646.5250000000001</v>
          </cell>
          <cell r="J189">
            <v>21.75</v>
          </cell>
          <cell r="L189">
            <v>163.19999999999999</v>
          </cell>
          <cell r="N189">
            <v>40</v>
          </cell>
          <cell r="V189">
            <v>208.79512354652388</v>
          </cell>
          <cell r="W189">
            <v>3188.5684682470587</v>
          </cell>
        </row>
        <row r="190">
          <cell r="E190">
            <v>2638.4</v>
          </cell>
          <cell r="I190">
            <v>2642.6550000000002</v>
          </cell>
          <cell r="J190">
            <v>21.75</v>
          </cell>
          <cell r="L190">
            <v>163.19999999999999</v>
          </cell>
          <cell r="N190">
            <v>40</v>
          </cell>
          <cell r="V190">
            <v>208.79512354652388</v>
          </cell>
          <cell r="W190">
            <v>3184.5397982470586</v>
          </cell>
        </row>
        <row r="191">
          <cell r="E191">
            <v>2638.4</v>
          </cell>
          <cell r="I191">
            <v>2646.0950000000003</v>
          </cell>
          <cell r="J191">
            <v>21.75</v>
          </cell>
          <cell r="L191">
            <v>163.19999999999999</v>
          </cell>
          <cell r="N191">
            <v>40</v>
          </cell>
          <cell r="V191">
            <v>208.79512354652388</v>
          </cell>
          <cell r="W191">
            <v>3188.1208382470586</v>
          </cell>
        </row>
        <row r="192">
          <cell r="E192">
            <v>2638.4</v>
          </cell>
          <cell r="I192">
            <v>2642.0050000000001</v>
          </cell>
          <cell r="J192">
            <v>21.75</v>
          </cell>
          <cell r="L192">
            <v>163.19999999999999</v>
          </cell>
          <cell r="N192">
            <v>40</v>
          </cell>
          <cell r="V192">
            <v>208.79512354652388</v>
          </cell>
          <cell r="W192">
            <v>3183.8631482470587</v>
          </cell>
        </row>
        <row r="193">
          <cell r="E193">
            <v>2641.2200000000003</v>
          </cell>
          <cell r="I193">
            <v>2641.2200000000003</v>
          </cell>
          <cell r="J193">
            <v>21.75</v>
          </cell>
          <cell r="L193">
            <v>163.19999999999999</v>
          </cell>
          <cell r="N193">
            <v>40</v>
          </cell>
          <cell r="V193">
            <v>209.00042856449181</v>
          </cell>
          <cell r="W193">
            <v>3183.2372965976465</v>
          </cell>
        </row>
        <row r="194">
          <cell r="E194">
            <v>2622.0299999999997</v>
          </cell>
          <cell r="I194">
            <v>2622.0299999999997</v>
          </cell>
          <cell r="J194">
            <v>20.59</v>
          </cell>
          <cell r="L194">
            <v>160.71</v>
          </cell>
          <cell r="N194">
            <v>40</v>
          </cell>
          <cell r="V194">
            <v>207.34806942213891</v>
          </cell>
          <cell r="W194">
            <v>3158.070595814117</v>
          </cell>
        </row>
        <row r="195">
          <cell r="E195">
            <v>2636.08</v>
          </cell>
          <cell r="I195">
            <v>2636.08</v>
          </cell>
          <cell r="J195">
            <v>20.41</v>
          </cell>
          <cell r="L195">
            <v>159.85</v>
          </cell>
          <cell r="N195">
            <v>40</v>
          </cell>
          <cell r="V195">
            <v>208.29822109005318</v>
          </cell>
          <cell r="W195">
            <v>3172.5421366023525</v>
          </cell>
        </row>
        <row r="196">
          <cell r="E196">
            <v>2636.08</v>
          </cell>
          <cell r="I196">
            <v>2636.11</v>
          </cell>
          <cell r="J196">
            <v>20.41</v>
          </cell>
          <cell r="L196">
            <v>159.85</v>
          </cell>
          <cell r="N196">
            <v>40</v>
          </cell>
          <cell r="V196">
            <v>208.29822109005318</v>
          </cell>
          <cell r="W196">
            <v>3172.5733666023525</v>
          </cell>
        </row>
        <row r="197">
          <cell r="E197">
            <v>2636.08</v>
          </cell>
          <cell r="I197">
            <v>2636.11</v>
          </cell>
          <cell r="J197">
            <v>20.41</v>
          </cell>
          <cell r="L197">
            <v>159.85</v>
          </cell>
          <cell r="N197">
            <v>40</v>
          </cell>
          <cell r="V197">
            <v>208.29822109005318</v>
          </cell>
          <cell r="W197">
            <v>3172.5733666023525</v>
          </cell>
        </row>
        <row r="198">
          <cell r="E198">
            <v>2636.08</v>
          </cell>
          <cell r="I198">
            <v>2649.11</v>
          </cell>
          <cell r="J198">
            <v>20.41</v>
          </cell>
          <cell r="L198">
            <v>159.85</v>
          </cell>
          <cell r="N198">
            <v>40</v>
          </cell>
          <cell r="V198">
            <v>208.29822109005318</v>
          </cell>
          <cell r="W198">
            <v>3186.1063666023524</v>
          </cell>
        </row>
        <row r="199">
          <cell r="E199">
            <v>2423.7799999999997</v>
          </cell>
          <cell r="I199">
            <v>2423.7799999999997</v>
          </cell>
          <cell r="J199">
            <v>20.58</v>
          </cell>
          <cell r="L199">
            <v>160.72</v>
          </cell>
          <cell r="N199">
            <v>40</v>
          </cell>
          <cell r="V199">
            <v>192.91483544620314</v>
          </cell>
          <cell r="W199">
            <v>2938.24133987294</v>
          </cell>
        </row>
        <row r="200">
          <cell r="I200">
            <v>0</v>
          </cell>
          <cell r="V200">
            <v>0.97910160427807469</v>
          </cell>
          <cell r="W200">
            <v>2950</v>
          </cell>
        </row>
        <row r="201">
          <cell r="I201">
            <v>0</v>
          </cell>
          <cell r="V201">
            <v>0.97910160427807469</v>
          </cell>
          <cell r="W201">
            <v>2950</v>
          </cell>
        </row>
        <row r="202">
          <cell r="E202">
            <v>2424.8799999999997</v>
          </cell>
          <cell r="I202">
            <v>2424.8799999999997</v>
          </cell>
          <cell r="J202">
            <v>20.59</v>
          </cell>
          <cell r="L202">
            <v>160.71</v>
          </cell>
          <cell r="N202">
            <v>40</v>
          </cell>
          <cell r="V202">
            <v>192.99491896385007</v>
          </cell>
          <cell r="W202">
            <v>2939.4610734494113</v>
          </cell>
        </row>
        <row r="203">
          <cell r="E203">
            <v>2649.74</v>
          </cell>
          <cell r="I203">
            <v>2649.74</v>
          </cell>
          <cell r="J203">
            <v>20.41</v>
          </cell>
          <cell r="L203">
            <v>159.85</v>
          </cell>
          <cell r="N203">
            <v>40</v>
          </cell>
          <cell r="V203">
            <v>209.29271277283397</v>
          </cell>
          <cell r="W203">
            <v>3187.6890099247048</v>
          </cell>
        </row>
        <row r="204">
          <cell r="E204">
            <v>2715.0499999999997</v>
          </cell>
          <cell r="I204">
            <v>2715.0499999999997</v>
          </cell>
          <cell r="J204">
            <v>20.41</v>
          </cell>
          <cell r="L204">
            <v>159.85</v>
          </cell>
          <cell r="N204">
            <v>40</v>
          </cell>
          <cell r="V204">
            <v>214.04748962513349</v>
          </cell>
          <cell r="W204">
            <v>3260.1079189058814</v>
          </cell>
        </row>
        <row r="205">
          <cell r="E205">
            <v>1338.59</v>
          </cell>
          <cell r="I205">
            <v>1338.59</v>
          </cell>
          <cell r="J205">
            <v>13.38</v>
          </cell>
          <cell r="L205">
            <v>143.43</v>
          </cell>
          <cell r="N205">
            <v>40</v>
          </cell>
          <cell r="V205">
            <v>112.19680471026732</v>
          </cell>
          <cell r="W205">
            <v>1708.8436409717647</v>
          </cell>
        </row>
        <row r="206">
          <cell r="E206">
            <v>2674.47</v>
          </cell>
          <cell r="I206">
            <v>2823.95</v>
          </cell>
          <cell r="J206">
            <v>20.41</v>
          </cell>
          <cell r="K206">
            <v>-3</v>
          </cell>
          <cell r="L206">
            <v>159.85</v>
          </cell>
          <cell r="M206">
            <v>-72.7</v>
          </cell>
          <cell r="N206">
            <v>40</v>
          </cell>
          <cell r="V206">
            <v>211.09313585593554</v>
          </cell>
          <cell r="W206">
            <v>3290.0856595976461</v>
          </cell>
        </row>
        <row r="207">
          <cell r="E207">
            <v>2674.47</v>
          </cell>
          <cell r="I207">
            <v>2830.5299999999997</v>
          </cell>
          <cell r="J207">
            <v>20.41</v>
          </cell>
          <cell r="K207">
            <v>-3</v>
          </cell>
          <cell r="L207">
            <v>159.85</v>
          </cell>
          <cell r="M207">
            <v>-72.7</v>
          </cell>
          <cell r="N207">
            <v>40</v>
          </cell>
          <cell r="V207">
            <v>211.09313585593554</v>
          </cell>
          <cell r="W207">
            <v>3296.9354395976461</v>
          </cell>
        </row>
        <row r="208">
          <cell r="E208">
            <v>2677.56</v>
          </cell>
          <cell r="I208">
            <v>2827.04</v>
          </cell>
          <cell r="J208">
            <v>21.75</v>
          </cell>
          <cell r="K208">
            <v>-3</v>
          </cell>
          <cell r="L208">
            <v>163.19999999999999</v>
          </cell>
          <cell r="M208">
            <v>-72.7</v>
          </cell>
          <cell r="N208">
            <v>40</v>
          </cell>
          <cell r="V208">
            <v>211.64609677475892</v>
          </cell>
          <cell r="W208">
            <v>3298.5076797458819</v>
          </cell>
        </row>
        <row r="209">
          <cell r="E209">
            <v>2667.49</v>
          </cell>
          <cell r="I209">
            <v>2816.97</v>
          </cell>
          <cell r="J209">
            <v>21.75</v>
          </cell>
          <cell r="K209">
            <v>-3</v>
          </cell>
          <cell r="L209">
            <v>163.19999999999999</v>
          </cell>
          <cell r="M209">
            <v>-72.7</v>
          </cell>
          <cell r="N209">
            <v>40</v>
          </cell>
          <cell r="V209">
            <v>210.91296857229918</v>
          </cell>
          <cell r="W209">
            <v>3287.3415732776461</v>
          </cell>
        </row>
        <row r="210">
          <cell r="E210">
            <v>3419.43</v>
          </cell>
          <cell r="I210">
            <v>3419.43</v>
          </cell>
          <cell r="J210">
            <v>18.84</v>
          </cell>
          <cell r="L210">
            <v>88.47</v>
          </cell>
          <cell r="N210">
            <v>40</v>
          </cell>
          <cell r="V210">
            <v>260.22678741786058</v>
          </cell>
          <cell r="W210">
            <v>4003.4890371978604</v>
          </cell>
        </row>
        <row r="211">
          <cell r="E211">
            <v>2667.49</v>
          </cell>
          <cell r="I211">
            <v>2816.97</v>
          </cell>
          <cell r="J211">
            <v>21.75</v>
          </cell>
          <cell r="K211">
            <v>-3</v>
          </cell>
          <cell r="L211">
            <v>163.19999999999999</v>
          </cell>
          <cell r="M211">
            <v>-72.7</v>
          </cell>
          <cell r="N211">
            <v>40</v>
          </cell>
          <cell r="V211">
            <v>210.91296857229918</v>
          </cell>
          <cell r="W211">
            <v>3287.3415732776461</v>
          </cell>
        </row>
        <row r="212">
          <cell r="E212">
            <v>2669.89</v>
          </cell>
          <cell r="I212">
            <v>2819.37</v>
          </cell>
          <cell r="J212">
            <v>21.75</v>
          </cell>
          <cell r="K212">
            <v>-3</v>
          </cell>
          <cell r="L212">
            <v>163.19999999999999</v>
          </cell>
          <cell r="M212">
            <v>-72.7</v>
          </cell>
          <cell r="N212">
            <v>40</v>
          </cell>
          <cell r="V212">
            <v>211.0876962471657</v>
          </cell>
          <cell r="W212">
            <v>3290.0028101717639</v>
          </cell>
        </row>
        <row r="213">
          <cell r="E213">
            <v>3346.77</v>
          </cell>
          <cell r="I213">
            <v>3346.77</v>
          </cell>
          <cell r="J213">
            <v>18.84</v>
          </cell>
          <cell r="L213">
            <v>88.47</v>
          </cell>
          <cell r="N213">
            <v>40</v>
          </cell>
          <cell r="V213">
            <v>254.93690706128336</v>
          </cell>
          <cell r="W213">
            <v>3922.106262481283</v>
          </cell>
        </row>
        <row r="214">
          <cell r="E214">
            <v>3341.35</v>
          </cell>
          <cell r="I214">
            <v>3341.35</v>
          </cell>
          <cell r="J214">
            <v>18.91</v>
          </cell>
          <cell r="L214">
            <v>90.91</v>
          </cell>
          <cell r="N214">
            <v>40</v>
          </cell>
          <cell r="V214">
            <v>254.71785265935796</v>
          </cell>
          <cell r="W214">
            <v>3918.7361947593572</v>
          </cell>
        </row>
        <row r="215">
          <cell r="E215">
            <v>3341.35</v>
          </cell>
          <cell r="I215">
            <v>3350.58</v>
          </cell>
          <cell r="J215">
            <v>18.91</v>
          </cell>
          <cell r="L215">
            <v>90.91</v>
          </cell>
          <cell r="N215">
            <v>40</v>
          </cell>
          <cell r="V215">
            <v>254.71785265935796</v>
          </cell>
          <cell r="W215">
            <v>3928.344624759357</v>
          </cell>
        </row>
        <row r="216">
          <cell r="E216">
            <v>3341.35</v>
          </cell>
          <cell r="I216">
            <v>3390.0099999999998</v>
          </cell>
          <cell r="J216">
            <v>18.91</v>
          </cell>
          <cell r="L216">
            <v>90.91</v>
          </cell>
          <cell r="N216">
            <v>40</v>
          </cell>
          <cell r="V216">
            <v>254.71785265935796</v>
          </cell>
          <cell r="W216">
            <v>3969.3912547593573</v>
          </cell>
        </row>
        <row r="217">
          <cell r="E217">
            <v>3341.35</v>
          </cell>
          <cell r="I217">
            <v>3341.35</v>
          </cell>
          <cell r="J217">
            <v>18.91</v>
          </cell>
          <cell r="L217">
            <v>90.91</v>
          </cell>
          <cell r="N217">
            <v>40</v>
          </cell>
          <cell r="V217">
            <v>254.71785265935796</v>
          </cell>
          <cell r="W217">
            <v>3918.7361947593572</v>
          </cell>
        </row>
        <row r="218">
          <cell r="E218">
            <v>3341.35</v>
          </cell>
          <cell r="I218">
            <v>3341.35</v>
          </cell>
          <cell r="J218">
            <v>18.91</v>
          </cell>
          <cell r="L218">
            <v>90.91</v>
          </cell>
          <cell r="N218">
            <v>40</v>
          </cell>
          <cell r="V218">
            <v>254.71785265935796</v>
          </cell>
          <cell r="W218">
            <v>3918.7361947593572</v>
          </cell>
        </row>
        <row r="219">
          <cell r="E219">
            <v>3343.75</v>
          </cell>
          <cell r="I219">
            <v>3343.75</v>
          </cell>
          <cell r="J219">
            <v>18.91</v>
          </cell>
          <cell r="L219">
            <v>90.91</v>
          </cell>
          <cell r="N219">
            <v>40</v>
          </cell>
          <cell r="V219">
            <v>254.89258033422448</v>
          </cell>
          <cell r="W219">
            <v>3921.4243128342237</v>
          </cell>
        </row>
        <row r="220">
          <cell r="E220">
            <v>3345.34</v>
          </cell>
          <cell r="I220">
            <v>3345.34</v>
          </cell>
          <cell r="J220">
            <v>18.91</v>
          </cell>
          <cell r="L220">
            <v>90.91</v>
          </cell>
          <cell r="N220">
            <v>40</v>
          </cell>
          <cell r="V220">
            <v>255.00833741882343</v>
          </cell>
          <cell r="W220">
            <v>3923.2051910588229</v>
          </cell>
        </row>
        <row r="221">
          <cell r="E221">
            <v>3345.34</v>
          </cell>
          <cell r="I221">
            <v>3344.54</v>
          </cell>
          <cell r="J221">
            <v>18.91</v>
          </cell>
          <cell r="L221">
            <v>90.91</v>
          </cell>
          <cell r="N221">
            <v>40</v>
          </cell>
          <cell r="V221">
            <v>255.00833741882343</v>
          </cell>
          <cell r="W221">
            <v>3922.3723910588228</v>
          </cell>
        </row>
        <row r="222">
          <cell r="E222">
            <v>3345.34</v>
          </cell>
          <cell r="I222">
            <v>3383.9700000000003</v>
          </cell>
          <cell r="J222">
            <v>18.91</v>
          </cell>
          <cell r="L222">
            <v>90.91</v>
          </cell>
          <cell r="N222">
            <v>40</v>
          </cell>
          <cell r="V222">
            <v>255.00833741882343</v>
          </cell>
          <cell r="W222">
            <v>3963.4190210588231</v>
          </cell>
        </row>
        <row r="223">
          <cell r="E223">
            <v>3341.35</v>
          </cell>
          <cell r="I223">
            <v>3341.35</v>
          </cell>
          <cell r="J223">
            <v>18.91</v>
          </cell>
          <cell r="L223">
            <v>90.91</v>
          </cell>
          <cell r="N223">
            <v>40</v>
          </cell>
          <cell r="V223">
            <v>254.71785265935796</v>
          </cell>
          <cell r="W223">
            <v>3918.7361947593572</v>
          </cell>
        </row>
        <row r="224">
          <cell r="E224">
            <v>3345.31</v>
          </cell>
          <cell r="I224">
            <v>3345.31</v>
          </cell>
          <cell r="J224">
            <v>18.91</v>
          </cell>
          <cell r="L224">
            <v>90.91</v>
          </cell>
          <cell r="N224">
            <v>40</v>
          </cell>
          <cell r="V224">
            <v>255.00615332288726</v>
          </cell>
          <cell r="W224">
            <v>3923.171589582887</v>
          </cell>
        </row>
        <row r="225">
          <cell r="E225">
            <v>3345.37</v>
          </cell>
          <cell r="I225">
            <v>3345.37</v>
          </cell>
          <cell r="J225">
            <v>18.91</v>
          </cell>
          <cell r="L225">
            <v>90.91</v>
          </cell>
          <cell r="N225">
            <v>40</v>
          </cell>
          <cell r="V225">
            <v>255.01052151475915</v>
          </cell>
          <cell r="W225">
            <v>3923.2387925347584</v>
          </cell>
        </row>
        <row r="226">
          <cell r="E226">
            <v>3345.37</v>
          </cell>
          <cell r="I226">
            <v>3346.97</v>
          </cell>
          <cell r="J226">
            <v>18.91</v>
          </cell>
          <cell r="L226">
            <v>90.91</v>
          </cell>
          <cell r="N226">
            <v>40</v>
          </cell>
          <cell r="V226">
            <v>255.01052151475915</v>
          </cell>
          <cell r="W226">
            <v>3924.9043925347582</v>
          </cell>
        </row>
        <row r="227">
          <cell r="E227">
            <v>3345.37</v>
          </cell>
          <cell r="I227">
            <v>3386.4</v>
          </cell>
          <cell r="J227">
            <v>18.91</v>
          </cell>
          <cell r="L227">
            <v>90.91</v>
          </cell>
          <cell r="N227">
            <v>40</v>
          </cell>
          <cell r="V227">
            <v>255.01052151475915</v>
          </cell>
          <cell r="W227">
            <v>3965.9510225347585</v>
          </cell>
        </row>
        <row r="228">
          <cell r="E228">
            <v>2607.0700000000002</v>
          </cell>
          <cell r="I228">
            <v>2607.0700000000002</v>
          </cell>
          <cell r="J228">
            <v>22.76</v>
          </cell>
          <cell r="L228">
            <v>165.46</v>
          </cell>
          <cell r="N228">
            <v>40</v>
          </cell>
          <cell r="V228">
            <v>206.7428895179678</v>
          </cell>
          <cell r="W228">
            <v>3180.6598387379681</v>
          </cell>
        </row>
        <row r="229">
          <cell r="E229">
            <v>2604.19</v>
          </cell>
          <cell r="I229">
            <v>2604.19</v>
          </cell>
          <cell r="J229">
            <v>21.96</v>
          </cell>
          <cell r="L229">
            <v>163.72999999999999</v>
          </cell>
          <cell r="N229">
            <v>40</v>
          </cell>
          <cell r="V229">
            <v>206.35627866106915</v>
          </cell>
          <cell r="W229">
            <v>3174.7119794010691</v>
          </cell>
        </row>
        <row r="230">
          <cell r="E230">
            <v>2604.19</v>
          </cell>
          <cell r="I230">
            <v>2624.4</v>
          </cell>
          <cell r="J230">
            <v>21.96</v>
          </cell>
          <cell r="L230">
            <v>163.72999999999999</v>
          </cell>
          <cell r="N230">
            <v>40</v>
          </cell>
          <cell r="V230">
            <v>206.35627866106915</v>
          </cell>
          <cell r="W230">
            <v>3195.7505894010692</v>
          </cell>
        </row>
        <row r="231">
          <cell r="E231">
            <v>2599.54</v>
          </cell>
          <cell r="I231">
            <v>2599.54</v>
          </cell>
          <cell r="J231">
            <v>21.96</v>
          </cell>
          <cell r="L231">
            <v>163.72999999999999</v>
          </cell>
          <cell r="N231">
            <v>40</v>
          </cell>
          <cell r="V231">
            <v>206.01774379101607</v>
          </cell>
          <cell r="W231">
            <v>3169.5037506310159</v>
          </cell>
        </row>
        <row r="232">
          <cell r="E232">
            <v>2602.42</v>
          </cell>
          <cell r="I232">
            <v>2602.42</v>
          </cell>
          <cell r="J232">
            <v>22.76</v>
          </cell>
          <cell r="L232">
            <v>165.46</v>
          </cell>
          <cell r="N232">
            <v>40</v>
          </cell>
          <cell r="V232">
            <v>206.40435464791426</v>
          </cell>
          <cell r="W232">
            <v>3175.4516099679145</v>
          </cell>
        </row>
        <row r="233">
          <cell r="I233">
            <v>0</v>
          </cell>
          <cell r="J233">
            <v>22.6</v>
          </cell>
          <cell r="L233">
            <v>165.05</v>
          </cell>
          <cell r="N233">
            <v>40</v>
          </cell>
          <cell r="W233" t="str">
            <v xml:space="preserve"> </v>
          </cell>
        </row>
        <row r="234">
          <cell r="I234">
            <v>0</v>
          </cell>
        </row>
        <row r="235">
          <cell r="I235">
            <v>0</v>
          </cell>
        </row>
        <row r="236">
          <cell r="I236">
            <v>0</v>
          </cell>
        </row>
        <row r="237">
          <cell r="I237">
            <v>0</v>
          </cell>
        </row>
        <row r="238">
          <cell r="I238">
            <v>0</v>
          </cell>
        </row>
        <row r="239">
          <cell r="E239">
            <v>2058.8000000000002</v>
          </cell>
          <cell r="I239">
            <v>2058.8000000000002</v>
          </cell>
          <cell r="J239">
            <v>11.5</v>
          </cell>
          <cell r="L239">
            <v>28.52</v>
          </cell>
          <cell r="N239">
            <v>25</v>
          </cell>
          <cell r="V239">
            <v>155.41355295401036</v>
          </cell>
          <cell r="W239">
            <v>2390.9777377540104</v>
          </cell>
        </row>
        <row r="240">
          <cell r="E240">
            <v>2058.14</v>
          </cell>
          <cell r="I240">
            <v>2058.14</v>
          </cell>
          <cell r="J240">
            <v>11.5</v>
          </cell>
          <cell r="L240">
            <v>28.52</v>
          </cell>
          <cell r="N240">
            <v>25</v>
          </cell>
          <cell r="V240">
            <v>155.36550284342229</v>
          </cell>
          <cell r="W240">
            <v>2390.238505283422</v>
          </cell>
        </row>
        <row r="241">
          <cell r="E241">
            <v>2051.6</v>
          </cell>
          <cell r="I241">
            <v>2051.6</v>
          </cell>
          <cell r="J241">
            <v>11.5</v>
          </cell>
          <cell r="L241">
            <v>28.52</v>
          </cell>
          <cell r="N241">
            <v>25</v>
          </cell>
          <cell r="V241">
            <v>154.88936992941171</v>
          </cell>
          <cell r="W241">
            <v>2382.913383529411</v>
          </cell>
        </row>
        <row r="242">
          <cell r="I242">
            <v>0</v>
          </cell>
        </row>
        <row r="243">
          <cell r="E243">
            <v>1084.03</v>
          </cell>
          <cell r="I243">
            <v>1084.03</v>
          </cell>
          <cell r="J243">
            <v>7.58</v>
          </cell>
          <cell r="L243">
            <v>18.55</v>
          </cell>
          <cell r="N243">
            <v>25</v>
          </cell>
          <cell r="V243">
            <v>83.475771111978474</v>
          </cell>
          <cell r="W243">
            <v>1284.2426324919782</v>
          </cell>
        </row>
        <row r="244">
          <cell r="E244">
            <v>1083.3699999999999</v>
          </cell>
          <cell r="I244">
            <v>1083.3699999999999</v>
          </cell>
          <cell r="J244">
            <v>7.58</v>
          </cell>
          <cell r="L244">
            <v>18.55</v>
          </cell>
          <cell r="N244">
            <v>25</v>
          </cell>
          <cell r="V244">
            <v>83.427721001390182</v>
          </cell>
          <cell r="W244">
            <v>1283.5034000213898</v>
          </cell>
        </row>
        <row r="245">
          <cell r="E245">
            <v>1085.08</v>
          </cell>
          <cell r="I245">
            <v>1085.08</v>
          </cell>
          <cell r="J245">
            <v>7.58</v>
          </cell>
          <cell r="L245">
            <v>18.55</v>
          </cell>
          <cell r="N245">
            <v>25</v>
          </cell>
          <cell r="V245">
            <v>83.552214469732462</v>
          </cell>
          <cell r="W245">
            <v>1285.4186841497321</v>
          </cell>
        </row>
        <row r="246">
          <cell r="I246">
            <v>0</v>
          </cell>
        </row>
        <row r="247">
          <cell r="I247">
            <v>0</v>
          </cell>
        </row>
        <row r="248">
          <cell r="E248">
            <v>2058.8000000000002</v>
          </cell>
          <cell r="I248">
            <v>2058.8000000000002</v>
          </cell>
          <cell r="J248">
            <v>13.64</v>
          </cell>
          <cell r="L248">
            <v>30.14</v>
          </cell>
          <cell r="N248">
            <v>25</v>
          </cell>
          <cell r="V248">
            <v>155.6765116705883</v>
          </cell>
          <cell r="W248">
            <v>2395.023256470588</v>
          </cell>
        </row>
        <row r="249">
          <cell r="E249">
            <v>2058.14</v>
          </cell>
          <cell r="I249">
            <v>2058.14</v>
          </cell>
          <cell r="J249">
            <v>13.64</v>
          </cell>
          <cell r="L249">
            <v>30.14</v>
          </cell>
          <cell r="N249">
            <v>25</v>
          </cell>
          <cell r="V249">
            <v>155.62846155999978</v>
          </cell>
          <cell r="W249">
            <v>2394.2840239999991</v>
          </cell>
        </row>
        <row r="250">
          <cell r="E250">
            <v>2051.6</v>
          </cell>
          <cell r="I250">
            <v>2051.6</v>
          </cell>
          <cell r="J250">
            <v>13.64</v>
          </cell>
          <cell r="L250">
            <v>30.14</v>
          </cell>
          <cell r="N250">
            <v>25</v>
          </cell>
          <cell r="V250">
            <v>155.1523286459892</v>
          </cell>
          <cell r="W250">
            <v>2386.9589022459886</v>
          </cell>
        </row>
        <row r="251">
          <cell r="I251">
            <v>0</v>
          </cell>
        </row>
        <row r="252">
          <cell r="E252">
            <v>1084.03</v>
          </cell>
          <cell r="I252">
            <v>1084.03</v>
          </cell>
          <cell r="J252">
            <v>9.1300000000000008</v>
          </cell>
          <cell r="L252">
            <v>19.72</v>
          </cell>
          <cell r="N252">
            <v>25</v>
          </cell>
          <cell r="V252">
            <v>83.665996566523972</v>
          </cell>
          <cell r="W252">
            <v>1287.1691779465239</v>
          </cell>
        </row>
        <row r="253">
          <cell r="E253">
            <v>1083.3699999999999</v>
          </cell>
          <cell r="I253">
            <v>1083.3699999999999</v>
          </cell>
          <cell r="J253">
            <v>9.1300000000000008</v>
          </cell>
          <cell r="L253">
            <v>19.72</v>
          </cell>
          <cell r="N253">
            <v>25</v>
          </cell>
          <cell r="V253">
            <v>83.61794645593568</v>
          </cell>
          <cell r="W253">
            <v>1286.4299454759357</v>
          </cell>
        </row>
        <row r="254">
          <cell r="E254">
            <v>1085.08</v>
          </cell>
          <cell r="I254">
            <v>1085.08</v>
          </cell>
          <cell r="J254">
            <v>9.1300000000000008</v>
          </cell>
          <cell r="L254">
            <v>19.72</v>
          </cell>
          <cell r="N254">
            <v>25</v>
          </cell>
          <cell r="V254">
            <v>83.74243992427796</v>
          </cell>
          <cell r="W254">
            <v>1288.3452296042778</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row r="498">
          <cell r="I498">
            <v>0</v>
          </cell>
        </row>
        <row r="499">
          <cell r="I499">
            <v>0</v>
          </cell>
        </row>
        <row r="500">
          <cell r="I500">
            <v>0</v>
          </cell>
        </row>
        <row r="501">
          <cell r="I501">
            <v>0</v>
          </cell>
        </row>
        <row r="502">
          <cell r="I502">
            <v>0</v>
          </cell>
        </row>
        <row r="503">
          <cell r="I503">
            <v>0</v>
          </cell>
        </row>
        <row r="504">
          <cell r="I504">
            <v>0</v>
          </cell>
        </row>
        <row r="505">
          <cell r="I505">
            <v>0</v>
          </cell>
        </row>
        <row r="506">
          <cell r="I506">
            <v>0</v>
          </cell>
        </row>
        <row r="507">
          <cell r="I507">
            <v>0</v>
          </cell>
        </row>
        <row r="508">
          <cell r="I508">
            <v>0</v>
          </cell>
        </row>
        <row r="509">
          <cell r="I509">
            <v>0</v>
          </cell>
        </row>
        <row r="510">
          <cell r="I510">
            <v>0</v>
          </cell>
        </row>
        <row r="511">
          <cell r="I511">
            <v>0</v>
          </cell>
        </row>
        <row r="512">
          <cell r="I512">
            <v>0</v>
          </cell>
        </row>
        <row r="513">
          <cell r="I513">
            <v>0</v>
          </cell>
        </row>
        <row r="514">
          <cell r="I514">
            <v>0</v>
          </cell>
        </row>
        <row r="515">
          <cell r="I515">
            <v>0</v>
          </cell>
        </row>
        <row r="516">
          <cell r="I516">
            <v>0</v>
          </cell>
        </row>
        <row r="517">
          <cell r="I517">
            <v>0</v>
          </cell>
        </row>
        <row r="518">
          <cell r="I518">
            <v>0</v>
          </cell>
        </row>
        <row r="519">
          <cell r="I519">
            <v>0</v>
          </cell>
        </row>
        <row r="520">
          <cell r="I520">
            <v>0</v>
          </cell>
        </row>
        <row r="521">
          <cell r="I521">
            <v>0</v>
          </cell>
        </row>
        <row r="522">
          <cell r="I522">
            <v>0</v>
          </cell>
        </row>
        <row r="523">
          <cell r="I523">
            <v>0</v>
          </cell>
        </row>
        <row r="524">
          <cell r="I524">
            <v>0</v>
          </cell>
        </row>
        <row r="525">
          <cell r="I525">
            <v>0</v>
          </cell>
        </row>
        <row r="526">
          <cell r="I526">
            <v>0</v>
          </cell>
        </row>
        <row r="527">
          <cell r="I527">
            <v>0</v>
          </cell>
        </row>
        <row r="528">
          <cell r="I528">
            <v>0</v>
          </cell>
        </row>
        <row r="529">
          <cell r="I529">
            <v>0</v>
          </cell>
        </row>
        <row r="530">
          <cell r="I530">
            <v>0</v>
          </cell>
        </row>
        <row r="531">
          <cell r="I531">
            <v>0</v>
          </cell>
        </row>
        <row r="532">
          <cell r="I532">
            <v>0</v>
          </cell>
        </row>
        <row r="533">
          <cell r="I533">
            <v>0</v>
          </cell>
        </row>
        <row r="534">
          <cell r="I534">
            <v>0</v>
          </cell>
        </row>
        <row r="535">
          <cell r="I535">
            <v>0</v>
          </cell>
        </row>
        <row r="536">
          <cell r="I536">
            <v>0</v>
          </cell>
        </row>
        <row r="537">
          <cell r="I537">
            <v>0</v>
          </cell>
        </row>
        <row r="538">
          <cell r="I538">
            <v>0</v>
          </cell>
        </row>
        <row r="539">
          <cell r="I539">
            <v>0</v>
          </cell>
        </row>
        <row r="540">
          <cell r="I540">
            <v>0</v>
          </cell>
        </row>
        <row r="541">
          <cell r="I541">
            <v>0</v>
          </cell>
        </row>
        <row r="542">
          <cell r="I542">
            <v>0</v>
          </cell>
        </row>
        <row r="543">
          <cell r="I543">
            <v>0</v>
          </cell>
        </row>
        <row r="544">
          <cell r="I544">
            <v>0</v>
          </cell>
        </row>
        <row r="545">
          <cell r="I545">
            <v>0</v>
          </cell>
        </row>
        <row r="546">
          <cell r="I546">
            <v>0</v>
          </cell>
        </row>
        <row r="547">
          <cell r="I547">
            <v>0</v>
          </cell>
        </row>
        <row r="548">
          <cell r="I548">
            <v>0</v>
          </cell>
        </row>
        <row r="549">
          <cell r="I549">
            <v>0</v>
          </cell>
        </row>
        <row r="550">
          <cell r="I550">
            <v>0</v>
          </cell>
        </row>
        <row r="551">
          <cell r="I551">
            <v>0</v>
          </cell>
        </row>
        <row r="552">
          <cell r="I552">
            <v>0</v>
          </cell>
        </row>
        <row r="553">
          <cell r="I553">
            <v>0</v>
          </cell>
        </row>
        <row r="554">
          <cell r="I554">
            <v>0</v>
          </cell>
        </row>
        <row r="555">
          <cell r="I555">
            <v>0</v>
          </cell>
        </row>
        <row r="556">
          <cell r="I556">
            <v>0</v>
          </cell>
        </row>
        <row r="557">
          <cell r="I557">
            <v>0</v>
          </cell>
        </row>
        <row r="558">
          <cell r="I558">
            <v>0</v>
          </cell>
        </row>
        <row r="559">
          <cell r="I559">
            <v>0</v>
          </cell>
        </row>
        <row r="560">
          <cell r="I560">
            <v>0</v>
          </cell>
        </row>
        <row r="561">
          <cell r="I561">
            <v>0</v>
          </cell>
        </row>
        <row r="562">
          <cell r="I562">
            <v>0</v>
          </cell>
        </row>
        <row r="563">
          <cell r="I563">
            <v>0</v>
          </cell>
        </row>
        <row r="564">
          <cell r="I564">
            <v>0</v>
          </cell>
        </row>
        <row r="565">
          <cell r="I565">
            <v>0</v>
          </cell>
        </row>
        <row r="566">
          <cell r="I566">
            <v>0</v>
          </cell>
        </row>
        <row r="567">
          <cell r="I567">
            <v>0</v>
          </cell>
        </row>
        <row r="568">
          <cell r="I568">
            <v>0</v>
          </cell>
        </row>
        <row r="569">
          <cell r="I569">
            <v>0</v>
          </cell>
        </row>
        <row r="570">
          <cell r="I570">
            <v>0</v>
          </cell>
        </row>
        <row r="571">
          <cell r="I571">
            <v>0</v>
          </cell>
        </row>
        <row r="572">
          <cell r="I572">
            <v>0</v>
          </cell>
        </row>
        <row r="573">
          <cell r="I573">
            <v>0</v>
          </cell>
        </row>
        <row r="574">
          <cell r="I574">
            <v>0</v>
          </cell>
        </row>
        <row r="575">
          <cell r="I575">
            <v>0</v>
          </cell>
        </row>
        <row r="576">
          <cell r="I576">
            <v>0</v>
          </cell>
        </row>
        <row r="577">
          <cell r="I577">
            <v>0</v>
          </cell>
        </row>
        <row r="578">
          <cell r="I578">
            <v>0</v>
          </cell>
        </row>
        <row r="579">
          <cell r="I579">
            <v>0</v>
          </cell>
        </row>
        <row r="580">
          <cell r="I580">
            <v>0</v>
          </cell>
        </row>
        <row r="581">
          <cell r="I581">
            <v>0</v>
          </cell>
        </row>
        <row r="582">
          <cell r="I582">
            <v>0</v>
          </cell>
        </row>
        <row r="583">
          <cell r="I583">
            <v>0</v>
          </cell>
        </row>
        <row r="584">
          <cell r="I584">
            <v>0</v>
          </cell>
        </row>
        <row r="585">
          <cell r="I585">
            <v>0</v>
          </cell>
        </row>
        <row r="586">
          <cell r="I586">
            <v>0</v>
          </cell>
        </row>
        <row r="587">
          <cell r="I587">
            <v>0</v>
          </cell>
        </row>
        <row r="588">
          <cell r="I588">
            <v>0</v>
          </cell>
        </row>
        <row r="589">
          <cell r="I589">
            <v>0</v>
          </cell>
        </row>
        <row r="590">
          <cell r="I590">
            <v>0</v>
          </cell>
        </row>
        <row r="591">
          <cell r="I591">
            <v>0</v>
          </cell>
        </row>
        <row r="592">
          <cell r="I592">
            <v>0</v>
          </cell>
        </row>
        <row r="593">
          <cell r="I593">
            <v>0</v>
          </cell>
        </row>
        <row r="594">
          <cell r="I594">
            <v>0</v>
          </cell>
        </row>
        <row r="595">
          <cell r="I595">
            <v>0</v>
          </cell>
        </row>
        <row r="596">
          <cell r="I596">
            <v>0</v>
          </cell>
        </row>
        <row r="597">
          <cell r="I597">
            <v>0</v>
          </cell>
        </row>
        <row r="598">
          <cell r="I598">
            <v>0</v>
          </cell>
        </row>
        <row r="599">
          <cell r="I599">
            <v>0</v>
          </cell>
        </row>
        <row r="600">
          <cell r="I600">
            <v>0</v>
          </cell>
        </row>
        <row r="601">
          <cell r="I601">
            <v>0</v>
          </cell>
        </row>
        <row r="602">
          <cell r="I602">
            <v>0</v>
          </cell>
        </row>
        <row r="603">
          <cell r="I603">
            <v>0</v>
          </cell>
        </row>
        <row r="604">
          <cell r="I604">
            <v>0</v>
          </cell>
        </row>
        <row r="605">
          <cell r="I605">
            <v>0</v>
          </cell>
        </row>
        <row r="606">
          <cell r="I606">
            <v>0</v>
          </cell>
        </row>
        <row r="607">
          <cell r="I607">
            <v>0</v>
          </cell>
        </row>
        <row r="608">
          <cell r="I608">
            <v>0</v>
          </cell>
        </row>
        <row r="609">
          <cell r="I609">
            <v>0</v>
          </cell>
        </row>
        <row r="610">
          <cell r="I610">
            <v>0</v>
          </cell>
        </row>
        <row r="611">
          <cell r="I611">
            <v>0</v>
          </cell>
        </row>
        <row r="612">
          <cell r="I612">
            <v>0</v>
          </cell>
        </row>
        <row r="613">
          <cell r="I613">
            <v>0</v>
          </cell>
        </row>
        <row r="614">
          <cell r="I614">
            <v>0</v>
          </cell>
        </row>
        <row r="615">
          <cell r="I615">
            <v>0</v>
          </cell>
        </row>
        <row r="616">
          <cell r="I616">
            <v>0</v>
          </cell>
        </row>
        <row r="617">
          <cell r="I617">
            <v>0</v>
          </cell>
        </row>
        <row r="618">
          <cell r="I618">
            <v>0</v>
          </cell>
        </row>
        <row r="619">
          <cell r="I619">
            <v>0</v>
          </cell>
        </row>
        <row r="620">
          <cell r="I620">
            <v>0</v>
          </cell>
        </row>
        <row r="621">
          <cell r="I621">
            <v>0</v>
          </cell>
        </row>
        <row r="622">
          <cell r="I622">
            <v>0</v>
          </cell>
        </row>
        <row r="623">
          <cell r="I623">
            <v>0</v>
          </cell>
        </row>
        <row r="624">
          <cell r="I624">
            <v>0</v>
          </cell>
        </row>
        <row r="625">
          <cell r="I625">
            <v>0</v>
          </cell>
        </row>
        <row r="626">
          <cell r="I626">
            <v>0</v>
          </cell>
        </row>
        <row r="627">
          <cell r="I627">
            <v>0</v>
          </cell>
        </row>
        <row r="628">
          <cell r="I628">
            <v>0</v>
          </cell>
        </row>
        <row r="629">
          <cell r="I629">
            <v>0</v>
          </cell>
        </row>
        <row r="630">
          <cell r="I630">
            <v>0</v>
          </cell>
        </row>
        <row r="631">
          <cell r="I631">
            <v>0</v>
          </cell>
        </row>
        <row r="632">
          <cell r="I632">
            <v>0</v>
          </cell>
        </row>
        <row r="633">
          <cell r="I633">
            <v>0</v>
          </cell>
        </row>
        <row r="634">
          <cell r="I634">
            <v>0</v>
          </cell>
        </row>
        <row r="635">
          <cell r="I635">
            <v>0</v>
          </cell>
        </row>
        <row r="636">
          <cell r="I636">
            <v>0</v>
          </cell>
        </row>
        <row r="637">
          <cell r="I637">
            <v>0</v>
          </cell>
        </row>
        <row r="638">
          <cell r="I638">
            <v>0</v>
          </cell>
        </row>
        <row r="639">
          <cell r="I639">
            <v>0</v>
          </cell>
        </row>
        <row r="640">
          <cell r="I640">
            <v>0</v>
          </cell>
        </row>
        <row r="641">
          <cell r="I641">
            <v>0</v>
          </cell>
        </row>
        <row r="642">
          <cell r="I642">
            <v>0</v>
          </cell>
        </row>
        <row r="643">
          <cell r="I643">
            <v>0</v>
          </cell>
        </row>
        <row r="644">
          <cell r="I644">
            <v>0</v>
          </cell>
        </row>
        <row r="645">
          <cell r="I645">
            <v>0</v>
          </cell>
        </row>
        <row r="646">
          <cell r="I646">
            <v>0</v>
          </cell>
        </row>
        <row r="647">
          <cell r="I647">
            <v>0</v>
          </cell>
        </row>
        <row r="648">
          <cell r="I648">
            <v>0</v>
          </cell>
        </row>
        <row r="649">
          <cell r="I649">
            <v>0</v>
          </cell>
        </row>
        <row r="650">
          <cell r="I650">
            <v>0</v>
          </cell>
        </row>
        <row r="651">
          <cell r="I651">
            <v>0</v>
          </cell>
        </row>
        <row r="652">
          <cell r="I652">
            <v>0</v>
          </cell>
        </row>
        <row r="653">
          <cell r="I653">
            <v>0</v>
          </cell>
        </row>
        <row r="654">
          <cell r="I654">
            <v>0</v>
          </cell>
        </row>
        <row r="655">
          <cell r="I655">
            <v>0</v>
          </cell>
        </row>
        <row r="656">
          <cell r="I656">
            <v>0</v>
          </cell>
        </row>
        <row r="657">
          <cell r="I657">
            <v>0</v>
          </cell>
        </row>
        <row r="658">
          <cell r="I658">
            <v>0</v>
          </cell>
        </row>
        <row r="659">
          <cell r="I659">
            <v>0</v>
          </cell>
        </row>
        <row r="660">
          <cell r="I660">
            <v>0</v>
          </cell>
        </row>
        <row r="661">
          <cell r="I661">
            <v>0</v>
          </cell>
        </row>
        <row r="662">
          <cell r="I662">
            <v>0</v>
          </cell>
        </row>
        <row r="663">
          <cell r="I663">
            <v>0</v>
          </cell>
        </row>
        <row r="664">
          <cell r="I664">
            <v>0</v>
          </cell>
        </row>
        <row r="665">
          <cell r="I665">
            <v>0</v>
          </cell>
        </row>
        <row r="666">
          <cell r="I666">
            <v>0</v>
          </cell>
        </row>
        <row r="667">
          <cell r="I667">
            <v>0</v>
          </cell>
        </row>
        <row r="668">
          <cell r="I668">
            <v>0</v>
          </cell>
        </row>
        <row r="669">
          <cell r="I669">
            <v>0</v>
          </cell>
        </row>
        <row r="670">
          <cell r="I670">
            <v>0</v>
          </cell>
        </row>
        <row r="671">
          <cell r="I671">
            <v>0</v>
          </cell>
        </row>
        <row r="672">
          <cell r="I672">
            <v>0</v>
          </cell>
        </row>
        <row r="673">
          <cell r="I673">
            <v>0</v>
          </cell>
        </row>
        <row r="674">
          <cell r="I674">
            <v>0</v>
          </cell>
        </row>
        <row r="675">
          <cell r="I675">
            <v>0</v>
          </cell>
        </row>
        <row r="676">
          <cell r="I676">
            <v>0</v>
          </cell>
        </row>
        <row r="677">
          <cell r="I677">
            <v>0</v>
          </cell>
        </row>
        <row r="678">
          <cell r="I678">
            <v>0</v>
          </cell>
        </row>
        <row r="679">
          <cell r="I679">
            <v>0</v>
          </cell>
        </row>
        <row r="680">
          <cell r="I680">
            <v>0</v>
          </cell>
        </row>
        <row r="681">
          <cell r="I681">
            <v>0</v>
          </cell>
        </row>
        <row r="682">
          <cell r="I682">
            <v>0</v>
          </cell>
        </row>
        <row r="683">
          <cell r="I683">
            <v>0</v>
          </cell>
        </row>
        <row r="684">
          <cell r="I684">
            <v>0</v>
          </cell>
        </row>
        <row r="685">
          <cell r="I685">
            <v>0</v>
          </cell>
        </row>
        <row r="686">
          <cell r="I686">
            <v>0</v>
          </cell>
        </row>
        <row r="687">
          <cell r="I687">
            <v>0</v>
          </cell>
        </row>
        <row r="688">
          <cell r="I688">
            <v>0</v>
          </cell>
        </row>
        <row r="689">
          <cell r="I689">
            <v>0</v>
          </cell>
        </row>
        <row r="690">
          <cell r="I690">
            <v>0</v>
          </cell>
        </row>
        <row r="691">
          <cell r="I691">
            <v>0</v>
          </cell>
        </row>
        <row r="692">
          <cell r="I692">
            <v>0</v>
          </cell>
        </row>
        <row r="693">
          <cell r="I693">
            <v>0</v>
          </cell>
        </row>
        <row r="694">
          <cell r="I694">
            <v>0</v>
          </cell>
        </row>
        <row r="695">
          <cell r="I695">
            <v>0</v>
          </cell>
        </row>
        <row r="696">
          <cell r="I696">
            <v>0</v>
          </cell>
        </row>
        <row r="697">
          <cell r="I697">
            <v>0</v>
          </cell>
        </row>
        <row r="698">
          <cell r="I698">
            <v>0</v>
          </cell>
        </row>
        <row r="699">
          <cell r="I699">
            <v>0</v>
          </cell>
        </row>
        <row r="700">
          <cell r="I700">
            <v>0</v>
          </cell>
        </row>
        <row r="701">
          <cell r="I701">
            <v>0</v>
          </cell>
        </row>
        <row r="702">
          <cell r="I702">
            <v>0</v>
          </cell>
        </row>
        <row r="703">
          <cell r="I703">
            <v>0</v>
          </cell>
        </row>
        <row r="704">
          <cell r="I704">
            <v>0</v>
          </cell>
        </row>
        <row r="705">
          <cell r="I705">
            <v>0</v>
          </cell>
        </row>
        <row r="706">
          <cell r="I706">
            <v>0</v>
          </cell>
        </row>
        <row r="707">
          <cell r="I707">
            <v>0</v>
          </cell>
        </row>
        <row r="708">
          <cell r="I708">
            <v>0</v>
          </cell>
        </row>
        <row r="709">
          <cell r="I709">
            <v>0</v>
          </cell>
        </row>
        <row r="710">
          <cell r="I710">
            <v>0</v>
          </cell>
        </row>
        <row r="711">
          <cell r="I711">
            <v>0</v>
          </cell>
        </row>
        <row r="712">
          <cell r="I712">
            <v>0</v>
          </cell>
        </row>
        <row r="713">
          <cell r="I713">
            <v>0</v>
          </cell>
        </row>
        <row r="714">
          <cell r="I714">
            <v>0</v>
          </cell>
        </row>
        <row r="715">
          <cell r="I715">
            <v>0</v>
          </cell>
        </row>
        <row r="716">
          <cell r="I716">
            <v>0</v>
          </cell>
        </row>
        <row r="717">
          <cell r="I717">
            <v>0</v>
          </cell>
        </row>
        <row r="718">
          <cell r="I718">
            <v>0</v>
          </cell>
        </row>
        <row r="719">
          <cell r="I719">
            <v>0</v>
          </cell>
        </row>
        <row r="720">
          <cell r="I720">
            <v>0</v>
          </cell>
        </row>
        <row r="721">
          <cell r="I721">
            <v>0</v>
          </cell>
        </row>
        <row r="722">
          <cell r="I722">
            <v>0</v>
          </cell>
        </row>
        <row r="723">
          <cell r="I723">
            <v>0</v>
          </cell>
        </row>
        <row r="724">
          <cell r="I724">
            <v>0</v>
          </cell>
        </row>
        <row r="725">
          <cell r="I725">
            <v>0</v>
          </cell>
        </row>
        <row r="726">
          <cell r="I726">
            <v>0</v>
          </cell>
        </row>
        <row r="727">
          <cell r="I727">
            <v>0</v>
          </cell>
        </row>
        <row r="728">
          <cell r="I728">
            <v>0</v>
          </cell>
        </row>
        <row r="729">
          <cell r="I729">
            <v>0</v>
          </cell>
        </row>
        <row r="730">
          <cell r="I730">
            <v>0</v>
          </cell>
        </row>
        <row r="731">
          <cell r="I731">
            <v>0</v>
          </cell>
        </row>
        <row r="732">
          <cell r="I732">
            <v>0</v>
          </cell>
        </row>
        <row r="733">
          <cell r="I733">
            <v>0</v>
          </cell>
        </row>
        <row r="734">
          <cell r="I734">
            <v>0</v>
          </cell>
        </row>
        <row r="735">
          <cell r="I735">
            <v>0</v>
          </cell>
        </row>
        <row r="736">
          <cell r="I736">
            <v>0</v>
          </cell>
        </row>
        <row r="737">
          <cell r="I737">
            <v>0</v>
          </cell>
        </row>
        <row r="738">
          <cell r="I738">
            <v>0</v>
          </cell>
        </row>
        <row r="739">
          <cell r="I739">
            <v>0</v>
          </cell>
        </row>
        <row r="740">
          <cell r="I740">
            <v>0</v>
          </cell>
        </row>
        <row r="741">
          <cell r="I741">
            <v>0</v>
          </cell>
        </row>
        <row r="742">
          <cell r="I742">
            <v>0</v>
          </cell>
        </row>
        <row r="743">
          <cell r="I743">
            <v>0</v>
          </cell>
        </row>
        <row r="744">
          <cell r="I744">
            <v>0</v>
          </cell>
        </row>
        <row r="745">
          <cell r="I745">
            <v>0</v>
          </cell>
        </row>
        <row r="746">
          <cell r="I746">
            <v>0</v>
          </cell>
        </row>
        <row r="747">
          <cell r="I747">
            <v>0</v>
          </cell>
        </row>
        <row r="748">
          <cell r="I748">
            <v>0</v>
          </cell>
        </row>
        <row r="749">
          <cell r="I749">
            <v>0</v>
          </cell>
        </row>
        <row r="750">
          <cell r="I750">
            <v>0</v>
          </cell>
        </row>
        <row r="751">
          <cell r="I751">
            <v>0</v>
          </cell>
        </row>
        <row r="752">
          <cell r="I752">
            <v>0</v>
          </cell>
        </row>
        <row r="753">
          <cell r="I753">
            <v>0</v>
          </cell>
        </row>
        <row r="754">
          <cell r="I754">
            <v>0</v>
          </cell>
        </row>
        <row r="755">
          <cell r="I755">
            <v>0</v>
          </cell>
        </row>
        <row r="756">
          <cell r="I756">
            <v>0</v>
          </cell>
        </row>
        <row r="757">
          <cell r="I757">
            <v>0</v>
          </cell>
        </row>
        <row r="758">
          <cell r="I758">
            <v>0</v>
          </cell>
        </row>
        <row r="759">
          <cell r="I759">
            <v>0</v>
          </cell>
        </row>
        <row r="760">
          <cell r="I760">
            <v>0</v>
          </cell>
        </row>
        <row r="761">
          <cell r="I761">
            <v>0</v>
          </cell>
        </row>
        <row r="762">
          <cell r="I762">
            <v>0</v>
          </cell>
        </row>
        <row r="763">
          <cell r="I763">
            <v>0</v>
          </cell>
        </row>
        <row r="764">
          <cell r="I764">
            <v>0</v>
          </cell>
        </row>
        <row r="765">
          <cell r="I765">
            <v>0</v>
          </cell>
        </row>
        <row r="766">
          <cell r="I766">
            <v>0</v>
          </cell>
        </row>
        <row r="767">
          <cell r="I767">
            <v>0</v>
          </cell>
        </row>
        <row r="768">
          <cell r="I768">
            <v>0</v>
          </cell>
        </row>
        <row r="769">
          <cell r="I769">
            <v>0</v>
          </cell>
        </row>
        <row r="770">
          <cell r="I770">
            <v>0</v>
          </cell>
        </row>
        <row r="771">
          <cell r="I771">
            <v>0</v>
          </cell>
        </row>
        <row r="772">
          <cell r="I772">
            <v>0</v>
          </cell>
        </row>
        <row r="773">
          <cell r="I773">
            <v>0</v>
          </cell>
        </row>
        <row r="774">
          <cell r="I774">
            <v>0</v>
          </cell>
        </row>
        <row r="775">
          <cell r="I775">
            <v>0</v>
          </cell>
        </row>
        <row r="776">
          <cell r="I776">
            <v>0</v>
          </cell>
        </row>
        <row r="777">
          <cell r="I777">
            <v>0</v>
          </cell>
        </row>
        <row r="778">
          <cell r="I778">
            <v>0</v>
          </cell>
        </row>
        <row r="779">
          <cell r="I779">
            <v>0</v>
          </cell>
        </row>
        <row r="780">
          <cell r="I780">
            <v>0</v>
          </cell>
        </row>
        <row r="781">
          <cell r="I781">
            <v>0</v>
          </cell>
        </row>
        <row r="782">
          <cell r="I782">
            <v>0</v>
          </cell>
        </row>
        <row r="783">
          <cell r="I783">
            <v>0</v>
          </cell>
        </row>
        <row r="784">
          <cell r="I784">
            <v>0</v>
          </cell>
        </row>
        <row r="785">
          <cell r="I785">
            <v>0</v>
          </cell>
        </row>
        <row r="786">
          <cell r="I786">
            <v>0</v>
          </cell>
        </row>
        <row r="787">
          <cell r="I787">
            <v>0</v>
          </cell>
        </row>
        <row r="788">
          <cell r="I788">
            <v>0</v>
          </cell>
        </row>
        <row r="789">
          <cell r="I789">
            <v>0</v>
          </cell>
        </row>
        <row r="790">
          <cell r="I790">
            <v>0</v>
          </cell>
        </row>
        <row r="791">
          <cell r="I791">
            <v>0</v>
          </cell>
        </row>
        <row r="792">
          <cell r="I792">
            <v>0</v>
          </cell>
        </row>
        <row r="793">
          <cell r="I793">
            <v>0</v>
          </cell>
        </row>
        <row r="794">
          <cell r="I794">
            <v>0</v>
          </cell>
        </row>
        <row r="795">
          <cell r="I795">
            <v>0</v>
          </cell>
        </row>
        <row r="796">
          <cell r="I796">
            <v>0</v>
          </cell>
        </row>
        <row r="797">
          <cell r="I797">
            <v>0</v>
          </cell>
        </row>
        <row r="798">
          <cell r="I798">
            <v>0</v>
          </cell>
        </row>
        <row r="799">
          <cell r="I799">
            <v>0</v>
          </cell>
        </row>
        <row r="800">
          <cell r="I800">
            <v>0</v>
          </cell>
        </row>
        <row r="801">
          <cell r="I801">
            <v>0</v>
          </cell>
        </row>
        <row r="802">
          <cell r="I802">
            <v>0</v>
          </cell>
        </row>
        <row r="803">
          <cell r="I803">
            <v>0</v>
          </cell>
        </row>
        <row r="804">
          <cell r="I804">
            <v>0</v>
          </cell>
        </row>
        <row r="805">
          <cell r="I805">
            <v>0</v>
          </cell>
        </row>
        <row r="806">
          <cell r="I806">
            <v>0</v>
          </cell>
        </row>
        <row r="807">
          <cell r="I807">
            <v>0</v>
          </cell>
        </row>
        <row r="808">
          <cell r="I808">
            <v>0</v>
          </cell>
        </row>
        <row r="809">
          <cell r="I809">
            <v>0</v>
          </cell>
        </row>
        <row r="810">
          <cell r="I810">
            <v>0</v>
          </cell>
        </row>
        <row r="811">
          <cell r="I811">
            <v>0</v>
          </cell>
        </row>
        <row r="812">
          <cell r="I812">
            <v>0</v>
          </cell>
        </row>
        <row r="813">
          <cell r="I813">
            <v>0</v>
          </cell>
        </row>
        <row r="814">
          <cell r="I814">
            <v>0</v>
          </cell>
        </row>
        <row r="815">
          <cell r="I815">
            <v>0</v>
          </cell>
        </row>
        <row r="816">
          <cell r="I816">
            <v>0</v>
          </cell>
        </row>
        <row r="817">
          <cell r="I817">
            <v>0</v>
          </cell>
        </row>
        <row r="818">
          <cell r="I818">
            <v>0</v>
          </cell>
        </row>
        <row r="819">
          <cell r="I819">
            <v>0</v>
          </cell>
        </row>
        <row r="820">
          <cell r="I820">
            <v>0</v>
          </cell>
        </row>
        <row r="821">
          <cell r="I821">
            <v>0</v>
          </cell>
        </row>
        <row r="822">
          <cell r="I822">
            <v>0</v>
          </cell>
        </row>
        <row r="823">
          <cell r="I823">
            <v>0</v>
          </cell>
        </row>
        <row r="824">
          <cell r="I824">
            <v>0</v>
          </cell>
        </row>
        <row r="825">
          <cell r="I825">
            <v>0</v>
          </cell>
        </row>
        <row r="826">
          <cell r="I826">
            <v>0</v>
          </cell>
        </row>
        <row r="827">
          <cell r="I827">
            <v>0</v>
          </cell>
        </row>
        <row r="828">
          <cell r="I828">
            <v>0</v>
          </cell>
        </row>
        <row r="829">
          <cell r="I829">
            <v>0</v>
          </cell>
        </row>
        <row r="830">
          <cell r="I830">
            <v>0</v>
          </cell>
        </row>
        <row r="831">
          <cell r="I831">
            <v>0</v>
          </cell>
        </row>
        <row r="832">
          <cell r="I832">
            <v>0</v>
          </cell>
        </row>
        <row r="833">
          <cell r="I833">
            <v>0</v>
          </cell>
        </row>
        <row r="834">
          <cell r="I834">
            <v>0</v>
          </cell>
        </row>
        <row r="835">
          <cell r="I835">
            <v>0</v>
          </cell>
        </row>
        <row r="836">
          <cell r="I836">
            <v>0</v>
          </cell>
        </row>
        <row r="837">
          <cell r="I837">
            <v>0</v>
          </cell>
        </row>
        <row r="838">
          <cell r="I838">
            <v>0</v>
          </cell>
        </row>
        <row r="839">
          <cell r="I839">
            <v>0</v>
          </cell>
        </row>
        <row r="840">
          <cell r="I840">
            <v>0</v>
          </cell>
        </row>
        <row r="841">
          <cell r="I841">
            <v>0</v>
          </cell>
        </row>
        <row r="842">
          <cell r="I842">
            <v>0</v>
          </cell>
        </row>
        <row r="843">
          <cell r="I843">
            <v>0</v>
          </cell>
        </row>
        <row r="844">
          <cell r="I844">
            <v>0</v>
          </cell>
        </row>
        <row r="845">
          <cell r="I845">
            <v>0</v>
          </cell>
        </row>
        <row r="846">
          <cell r="I846">
            <v>0</v>
          </cell>
        </row>
        <row r="847">
          <cell r="I847">
            <v>0</v>
          </cell>
        </row>
        <row r="848">
          <cell r="I848">
            <v>0</v>
          </cell>
        </row>
        <row r="849">
          <cell r="I849">
            <v>0</v>
          </cell>
        </row>
        <row r="850">
          <cell r="I850">
            <v>0</v>
          </cell>
        </row>
        <row r="851">
          <cell r="I851">
            <v>0</v>
          </cell>
        </row>
        <row r="852">
          <cell r="I852">
            <v>0</v>
          </cell>
        </row>
        <row r="853">
          <cell r="I853">
            <v>0</v>
          </cell>
        </row>
        <row r="854">
          <cell r="I854">
            <v>0</v>
          </cell>
        </row>
        <row r="855">
          <cell r="I855">
            <v>0</v>
          </cell>
        </row>
        <row r="856">
          <cell r="I856">
            <v>0</v>
          </cell>
        </row>
        <row r="857">
          <cell r="I857">
            <v>0</v>
          </cell>
        </row>
        <row r="858">
          <cell r="I858">
            <v>0</v>
          </cell>
        </row>
        <row r="859">
          <cell r="I859">
            <v>0</v>
          </cell>
        </row>
        <row r="860">
          <cell r="I860">
            <v>0</v>
          </cell>
        </row>
        <row r="861">
          <cell r="I861">
            <v>0</v>
          </cell>
        </row>
        <row r="862">
          <cell r="I862">
            <v>0</v>
          </cell>
        </row>
        <row r="863">
          <cell r="I863">
            <v>0</v>
          </cell>
        </row>
        <row r="864">
          <cell r="I864">
            <v>0</v>
          </cell>
        </row>
        <row r="865">
          <cell r="I865">
            <v>0</v>
          </cell>
        </row>
        <row r="866">
          <cell r="I866">
            <v>0</v>
          </cell>
        </row>
        <row r="867">
          <cell r="I867">
            <v>0</v>
          </cell>
        </row>
        <row r="868">
          <cell r="I868">
            <v>0</v>
          </cell>
        </row>
        <row r="869">
          <cell r="I869">
            <v>0</v>
          </cell>
        </row>
        <row r="870">
          <cell r="I870">
            <v>0</v>
          </cell>
        </row>
        <row r="871">
          <cell r="I871">
            <v>0</v>
          </cell>
        </row>
        <row r="872">
          <cell r="I872">
            <v>0</v>
          </cell>
        </row>
        <row r="873">
          <cell r="I873">
            <v>0</v>
          </cell>
        </row>
        <row r="874">
          <cell r="I874">
            <v>0</v>
          </cell>
        </row>
        <row r="875">
          <cell r="I875">
            <v>0</v>
          </cell>
        </row>
        <row r="876">
          <cell r="I876">
            <v>0</v>
          </cell>
        </row>
        <row r="877">
          <cell r="I877">
            <v>0</v>
          </cell>
        </row>
        <row r="878">
          <cell r="I878">
            <v>0</v>
          </cell>
        </row>
        <row r="879">
          <cell r="I879">
            <v>0</v>
          </cell>
        </row>
        <row r="880">
          <cell r="I880">
            <v>0</v>
          </cell>
        </row>
        <row r="881">
          <cell r="I881">
            <v>0</v>
          </cell>
        </row>
        <row r="882">
          <cell r="I882">
            <v>0</v>
          </cell>
        </row>
        <row r="883">
          <cell r="I883">
            <v>0</v>
          </cell>
        </row>
        <row r="884">
          <cell r="I884">
            <v>0</v>
          </cell>
        </row>
        <row r="885">
          <cell r="I885">
            <v>0</v>
          </cell>
        </row>
        <row r="886">
          <cell r="I886">
            <v>0</v>
          </cell>
        </row>
        <row r="887">
          <cell r="I887">
            <v>0</v>
          </cell>
        </row>
        <row r="888">
          <cell r="I888">
            <v>0</v>
          </cell>
        </row>
        <row r="889">
          <cell r="I889">
            <v>0</v>
          </cell>
        </row>
        <row r="890">
          <cell r="I890">
            <v>0</v>
          </cell>
        </row>
        <row r="891">
          <cell r="I891">
            <v>0</v>
          </cell>
        </row>
        <row r="892">
          <cell r="I892">
            <v>0</v>
          </cell>
        </row>
        <row r="893">
          <cell r="I893">
            <v>0</v>
          </cell>
        </row>
        <row r="894">
          <cell r="I894">
            <v>0</v>
          </cell>
        </row>
        <row r="895">
          <cell r="I895">
            <v>0</v>
          </cell>
        </row>
        <row r="896">
          <cell r="I896">
            <v>0</v>
          </cell>
        </row>
        <row r="897">
          <cell r="I897">
            <v>0</v>
          </cell>
        </row>
        <row r="898">
          <cell r="I898">
            <v>0</v>
          </cell>
        </row>
        <row r="899">
          <cell r="I899">
            <v>0</v>
          </cell>
        </row>
        <row r="900">
          <cell r="I900">
            <v>0</v>
          </cell>
        </row>
        <row r="901">
          <cell r="I901">
            <v>0</v>
          </cell>
        </row>
        <row r="902">
          <cell r="I902">
            <v>0</v>
          </cell>
        </row>
        <row r="903">
          <cell r="I903">
            <v>0</v>
          </cell>
        </row>
        <row r="904">
          <cell r="I904">
            <v>0</v>
          </cell>
        </row>
        <row r="905">
          <cell r="I905">
            <v>0</v>
          </cell>
        </row>
        <row r="906">
          <cell r="I906">
            <v>0</v>
          </cell>
        </row>
        <row r="907">
          <cell r="I907">
            <v>0</v>
          </cell>
        </row>
        <row r="908">
          <cell r="I908">
            <v>0</v>
          </cell>
        </row>
        <row r="909">
          <cell r="I909">
            <v>0</v>
          </cell>
        </row>
        <row r="910">
          <cell r="I910">
            <v>0</v>
          </cell>
        </row>
        <row r="911">
          <cell r="I911">
            <v>0</v>
          </cell>
        </row>
        <row r="912">
          <cell r="I912">
            <v>0</v>
          </cell>
        </row>
        <row r="913">
          <cell r="I913">
            <v>0</v>
          </cell>
        </row>
        <row r="914">
          <cell r="I914">
            <v>0</v>
          </cell>
        </row>
        <row r="915">
          <cell r="I915">
            <v>0</v>
          </cell>
        </row>
        <row r="916">
          <cell r="I916">
            <v>0</v>
          </cell>
        </row>
        <row r="917">
          <cell r="I917">
            <v>0</v>
          </cell>
        </row>
        <row r="918">
          <cell r="I918">
            <v>0</v>
          </cell>
        </row>
        <row r="919">
          <cell r="I919">
            <v>0</v>
          </cell>
        </row>
        <row r="920">
          <cell r="I920">
            <v>0</v>
          </cell>
        </row>
        <row r="921">
          <cell r="I921">
            <v>0</v>
          </cell>
        </row>
        <row r="922">
          <cell r="I922">
            <v>0</v>
          </cell>
        </row>
        <row r="923">
          <cell r="I923">
            <v>0</v>
          </cell>
        </row>
        <row r="924">
          <cell r="I924">
            <v>0</v>
          </cell>
        </row>
        <row r="925">
          <cell r="I925">
            <v>0</v>
          </cell>
        </row>
        <row r="926">
          <cell r="I926">
            <v>0</v>
          </cell>
        </row>
        <row r="927">
          <cell r="I927">
            <v>0</v>
          </cell>
        </row>
        <row r="928">
          <cell r="I928">
            <v>0</v>
          </cell>
        </row>
        <row r="929">
          <cell r="I929">
            <v>0</v>
          </cell>
        </row>
        <row r="930">
          <cell r="I930">
            <v>0</v>
          </cell>
        </row>
        <row r="931">
          <cell r="I931">
            <v>0</v>
          </cell>
        </row>
        <row r="932">
          <cell r="I932">
            <v>0</v>
          </cell>
        </row>
        <row r="933">
          <cell r="I933">
            <v>0</v>
          </cell>
        </row>
        <row r="934">
          <cell r="I934">
            <v>0</v>
          </cell>
        </row>
        <row r="935">
          <cell r="I935">
            <v>0</v>
          </cell>
        </row>
        <row r="936">
          <cell r="I936">
            <v>0</v>
          </cell>
        </row>
        <row r="937">
          <cell r="I937">
            <v>0</v>
          </cell>
        </row>
        <row r="938">
          <cell r="I938">
            <v>0</v>
          </cell>
        </row>
        <row r="939">
          <cell r="I939">
            <v>0</v>
          </cell>
        </row>
        <row r="940">
          <cell r="I940">
            <v>0</v>
          </cell>
        </row>
        <row r="941">
          <cell r="I941">
            <v>0</v>
          </cell>
        </row>
        <row r="942">
          <cell r="I942">
            <v>0</v>
          </cell>
        </row>
        <row r="943">
          <cell r="I943">
            <v>0</v>
          </cell>
        </row>
        <row r="944">
          <cell r="I944">
            <v>0</v>
          </cell>
        </row>
        <row r="945">
          <cell r="I945">
            <v>0</v>
          </cell>
        </row>
        <row r="946">
          <cell r="I946">
            <v>0</v>
          </cell>
        </row>
        <row r="947">
          <cell r="I947">
            <v>0</v>
          </cell>
        </row>
        <row r="948">
          <cell r="I948">
            <v>0</v>
          </cell>
        </row>
        <row r="949">
          <cell r="I949">
            <v>0</v>
          </cell>
        </row>
        <row r="950">
          <cell r="I950">
            <v>0</v>
          </cell>
        </row>
        <row r="951">
          <cell r="I951">
            <v>0</v>
          </cell>
        </row>
        <row r="952">
          <cell r="I952">
            <v>0</v>
          </cell>
        </row>
        <row r="953">
          <cell r="I953">
            <v>0</v>
          </cell>
        </row>
        <row r="954">
          <cell r="I954">
            <v>0</v>
          </cell>
        </row>
        <row r="955">
          <cell r="I955">
            <v>0</v>
          </cell>
        </row>
        <row r="956">
          <cell r="I956">
            <v>0</v>
          </cell>
        </row>
        <row r="957">
          <cell r="I957">
            <v>0</v>
          </cell>
        </row>
        <row r="958">
          <cell r="I958">
            <v>0</v>
          </cell>
        </row>
        <row r="959">
          <cell r="I959">
            <v>0</v>
          </cell>
        </row>
        <row r="960">
          <cell r="I960">
            <v>0</v>
          </cell>
        </row>
        <row r="961">
          <cell r="I961">
            <v>0</v>
          </cell>
        </row>
        <row r="962">
          <cell r="I962">
            <v>0</v>
          </cell>
        </row>
        <row r="963">
          <cell r="I963">
            <v>0</v>
          </cell>
        </row>
        <row r="964">
          <cell r="I964">
            <v>0</v>
          </cell>
        </row>
        <row r="965">
          <cell r="I965">
            <v>0</v>
          </cell>
        </row>
        <row r="966">
          <cell r="I966">
            <v>0</v>
          </cell>
        </row>
        <row r="967">
          <cell r="I967">
            <v>0</v>
          </cell>
        </row>
        <row r="968">
          <cell r="I968">
            <v>0</v>
          </cell>
        </row>
        <row r="969">
          <cell r="I969">
            <v>0</v>
          </cell>
        </row>
        <row r="970">
          <cell r="I970">
            <v>0</v>
          </cell>
        </row>
        <row r="971">
          <cell r="I971">
            <v>0</v>
          </cell>
        </row>
        <row r="972">
          <cell r="I972">
            <v>0</v>
          </cell>
        </row>
        <row r="973">
          <cell r="I973">
            <v>0</v>
          </cell>
        </row>
        <row r="974">
          <cell r="I974">
            <v>0</v>
          </cell>
        </row>
        <row r="975">
          <cell r="I975">
            <v>0</v>
          </cell>
        </row>
        <row r="976">
          <cell r="I976">
            <v>0</v>
          </cell>
        </row>
        <row r="977">
          <cell r="I977">
            <v>0</v>
          </cell>
        </row>
        <row r="978">
          <cell r="I978">
            <v>0</v>
          </cell>
        </row>
        <row r="979">
          <cell r="I979">
            <v>0</v>
          </cell>
        </row>
        <row r="980">
          <cell r="I980">
            <v>0</v>
          </cell>
        </row>
        <row r="981">
          <cell r="I981">
            <v>0</v>
          </cell>
        </row>
        <row r="982">
          <cell r="I982">
            <v>0</v>
          </cell>
        </row>
        <row r="983">
          <cell r="I983">
            <v>0</v>
          </cell>
        </row>
        <row r="984">
          <cell r="I984">
            <v>0</v>
          </cell>
        </row>
        <row r="985">
          <cell r="I985">
            <v>0</v>
          </cell>
        </row>
        <row r="986">
          <cell r="I986">
            <v>0</v>
          </cell>
        </row>
        <row r="987">
          <cell r="I987">
            <v>0</v>
          </cell>
        </row>
        <row r="988">
          <cell r="I988">
            <v>0</v>
          </cell>
        </row>
        <row r="989">
          <cell r="I989">
            <v>0</v>
          </cell>
        </row>
        <row r="990">
          <cell r="I990">
            <v>0</v>
          </cell>
        </row>
        <row r="991">
          <cell r="I991">
            <v>0</v>
          </cell>
        </row>
        <row r="992">
          <cell r="I992">
            <v>0</v>
          </cell>
        </row>
        <row r="993">
          <cell r="I993">
            <v>0</v>
          </cell>
        </row>
        <row r="994">
          <cell r="I994">
            <v>0</v>
          </cell>
        </row>
        <row r="995">
          <cell r="I995">
            <v>0</v>
          </cell>
        </row>
        <row r="996">
          <cell r="I996">
            <v>0</v>
          </cell>
        </row>
        <row r="997">
          <cell r="I997">
            <v>0</v>
          </cell>
        </row>
        <row r="998">
          <cell r="I998">
            <v>0</v>
          </cell>
        </row>
        <row r="999">
          <cell r="I999">
            <v>0</v>
          </cell>
        </row>
        <row r="1000">
          <cell r="I1000">
            <v>0</v>
          </cell>
        </row>
        <row r="1001">
          <cell r="I1001">
            <v>0</v>
          </cell>
        </row>
        <row r="1002">
          <cell r="I1002">
            <v>0</v>
          </cell>
        </row>
        <row r="1003">
          <cell r="I1003">
            <v>0</v>
          </cell>
        </row>
        <row r="1004">
          <cell r="I1004">
            <v>0</v>
          </cell>
        </row>
        <row r="1005">
          <cell r="I1005">
            <v>0</v>
          </cell>
        </row>
        <row r="1006">
          <cell r="I1006">
            <v>0</v>
          </cell>
        </row>
        <row r="1007">
          <cell r="I1007">
            <v>0</v>
          </cell>
        </row>
        <row r="1008">
          <cell r="I1008">
            <v>0</v>
          </cell>
        </row>
        <row r="1009">
          <cell r="I1009">
            <v>0</v>
          </cell>
        </row>
        <row r="1010">
          <cell r="I1010">
            <v>0</v>
          </cell>
        </row>
        <row r="1011">
          <cell r="I1011">
            <v>0</v>
          </cell>
        </row>
        <row r="1012">
          <cell r="I1012">
            <v>0</v>
          </cell>
        </row>
        <row r="1013">
          <cell r="I1013">
            <v>0</v>
          </cell>
        </row>
        <row r="1014">
          <cell r="I1014">
            <v>0</v>
          </cell>
        </row>
        <row r="1015">
          <cell r="I1015">
            <v>0</v>
          </cell>
        </row>
        <row r="1016">
          <cell r="I1016">
            <v>0</v>
          </cell>
        </row>
        <row r="1017">
          <cell r="I1017">
            <v>0</v>
          </cell>
        </row>
        <row r="1018">
          <cell r="I1018">
            <v>0</v>
          </cell>
        </row>
        <row r="1019">
          <cell r="I1019">
            <v>0</v>
          </cell>
        </row>
        <row r="1020">
          <cell r="I1020">
            <v>0</v>
          </cell>
        </row>
        <row r="1021">
          <cell r="I1021">
            <v>0</v>
          </cell>
        </row>
        <row r="1022">
          <cell r="I1022">
            <v>0</v>
          </cell>
        </row>
        <row r="1023">
          <cell r="I1023">
            <v>0</v>
          </cell>
        </row>
        <row r="1024">
          <cell r="I1024">
            <v>0</v>
          </cell>
        </row>
        <row r="1025">
          <cell r="I1025">
            <v>0</v>
          </cell>
        </row>
        <row r="1026">
          <cell r="I1026">
            <v>0</v>
          </cell>
        </row>
        <row r="1027">
          <cell r="I1027">
            <v>0</v>
          </cell>
        </row>
        <row r="1028">
          <cell r="I1028">
            <v>0</v>
          </cell>
        </row>
        <row r="1029">
          <cell r="I1029">
            <v>0</v>
          </cell>
        </row>
        <row r="1030">
          <cell r="I1030">
            <v>0</v>
          </cell>
        </row>
        <row r="1031">
          <cell r="I1031">
            <v>0</v>
          </cell>
        </row>
        <row r="1032">
          <cell r="I1032">
            <v>0</v>
          </cell>
        </row>
        <row r="1033">
          <cell r="I1033">
            <v>0</v>
          </cell>
        </row>
        <row r="1034">
          <cell r="I1034">
            <v>0</v>
          </cell>
        </row>
        <row r="1035">
          <cell r="I1035">
            <v>0</v>
          </cell>
        </row>
        <row r="1036">
          <cell r="I1036">
            <v>0</v>
          </cell>
        </row>
        <row r="1037">
          <cell r="I1037">
            <v>0</v>
          </cell>
        </row>
        <row r="1038">
          <cell r="I1038">
            <v>0</v>
          </cell>
        </row>
        <row r="1039">
          <cell r="I1039">
            <v>0</v>
          </cell>
        </row>
        <row r="1040">
          <cell r="I1040">
            <v>0</v>
          </cell>
        </row>
        <row r="1041">
          <cell r="I1041">
            <v>0</v>
          </cell>
        </row>
        <row r="1042">
          <cell r="I1042">
            <v>0</v>
          </cell>
        </row>
        <row r="1043">
          <cell r="I1043">
            <v>0</v>
          </cell>
        </row>
        <row r="1044">
          <cell r="I1044">
            <v>0</v>
          </cell>
        </row>
        <row r="1045">
          <cell r="I1045">
            <v>0</v>
          </cell>
        </row>
        <row r="1046">
          <cell r="I1046">
            <v>0</v>
          </cell>
        </row>
        <row r="1047">
          <cell r="I1047">
            <v>0</v>
          </cell>
        </row>
        <row r="1048">
          <cell r="I1048">
            <v>0</v>
          </cell>
        </row>
        <row r="1049">
          <cell r="I1049">
            <v>0</v>
          </cell>
        </row>
        <row r="1050">
          <cell r="I1050">
            <v>0</v>
          </cell>
        </row>
        <row r="1051">
          <cell r="I1051">
            <v>0</v>
          </cell>
        </row>
        <row r="1052">
          <cell r="I1052">
            <v>0</v>
          </cell>
        </row>
        <row r="1053">
          <cell r="I1053">
            <v>0</v>
          </cell>
        </row>
        <row r="1054">
          <cell r="I1054">
            <v>0</v>
          </cell>
        </row>
        <row r="1055">
          <cell r="I1055">
            <v>0</v>
          </cell>
        </row>
        <row r="1056">
          <cell r="I1056">
            <v>0</v>
          </cell>
        </row>
        <row r="1057">
          <cell r="I1057">
            <v>0</v>
          </cell>
        </row>
        <row r="1058">
          <cell r="I1058">
            <v>0</v>
          </cell>
        </row>
        <row r="1059">
          <cell r="I1059">
            <v>0</v>
          </cell>
        </row>
        <row r="1060">
          <cell r="I1060">
            <v>0</v>
          </cell>
        </row>
        <row r="1061">
          <cell r="I1061">
            <v>0</v>
          </cell>
        </row>
        <row r="1062">
          <cell r="I1062">
            <v>0</v>
          </cell>
        </row>
        <row r="1063">
          <cell r="I1063">
            <v>0</v>
          </cell>
        </row>
        <row r="1064">
          <cell r="I1064">
            <v>0</v>
          </cell>
        </row>
        <row r="1065">
          <cell r="I1065">
            <v>0</v>
          </cell>
        </row>
        <row r="1066">
          <cell r="I1066">
            <v>0</v>
          </cell>
        </row>
        <row r="1067">
          <cell r="I1067">
            <v>0</v>
          </cell>
        </row>
        <row r="1068">
          <cell r="I1068">
            <v>0</v>
          </cell>
        </row>
        <row r="1069">
          <cell r="I1069">
            <v>0</v>
          </cell>
        </row>
        <row r="1070">
          <cell r="I1070">
            <v>0</v>
          </cell>
        </row>
        <row r="1071">
          <cell r="I1071">
            <v>0</v>
          </cell>
        </row>
        <row r="1072">
          <cell r="I1072">
            <v>0</v>
          </cell>
        </row>
        <row r="1073">
          <cell r="I1073">
            <v>0</v>
          </cell>
        </row>
        <row r="1074">
          <cell r="I1074">
            <v>0</v>
          </cell>
        </row>
        <row r="1075">
          <cell r="I1075">
            <v>0</v>
          </cell>
        </row>
        <row r="1076">
          <cell r="I1076">
            <v>0</v>
          </cell>
        </row>
        <row r="1077">
          <cell r="I1077">
            <v>0</v>
          </cell>
        </row>
        <row r="1078">
          <cell r="I1078">
            <v>0</v>
          </cell>
        </row>
        <row r="1079">
          <cell r="I1079">
            <v>0</v>
          </cell>
        </row>
        <row r="1080">
          <cell r="I1080">
            <v>0</v>
          </cell>
        </row>
        <row r="1081">
          <cell r="I1081">
            <v>0</v>
          </cell>
        </row>
        <row r="1082">
          <cell r="I1082">
            <v>0</v>
          </cell>
        </row>
        <row r="1083">
          <cell r="I1083">
            <v>0</v>
          </cell>
        </row>
        <row r="1084">
          <cell r="I1084">
            <v>0</v>
          </cell>
        </row>
        <row r="1085">
          <cell r="I1085">
            <v>0</v>
          </cell>
        </row>
        <row r="1086">
          <cell r="I1086">
            <v>0</v>
          </cell>
        </row>
        <row r="1087">
          <cell r="I1087">
            <v>0</v>
          </cell>
        </row>
        <row r="1088">
          <cell r="I1088">
            <v>0</v>
          </cell>
        </row>
        <row r="1089">
          <cell r="I1089">
            <v>0</v>
          </cell>
        </row>
        <row r="1090">
          <cell r="I1090">
            <v>0</v>
          </cell>
        </row>
        <row r="1091">
          <cell r="I1091">
            <v>0</v>
          </cell>
        </row>
        <row r="1092">
          <cell r="I1092">
            <v>0</v>
          </cell>
        </row>
        <row r="1093">
          <cell r="I1093">
            <v>0</v>
          </cell>
        </row>
        <row r="1094">
          <cell r="I1094">
            <v>0</v>
          </cell>
        </row>
        <row r="1095">
          <cell r="I1095">
            <v>0</v>
          </cell>
        </row>
        <row r="1096">
          <cell r="I1096">
            <v>0</v>
          </cell>
        </row>
        <row r="1097">
          <cell r="I1097">
            <v>0</v>
          </cell>
        </row>
        <row r="1098">
          <cell r="I1098">
            <v>0</v>
          </cell>
        </row>
        <row r="1099">
          <cell r="I1099">
            <v>0</v>
          </cell>
        </row>
        <row r="1100">
          <cell r="I1100">
            <v>0</v>
          </cell>
        </row>
        <row r="1101">
          <cell r="I1101">
            <v>0</v>
          </cell>
        </row>
        <row r="1102">
          <cell r="I1102">
            <v>0</v>
          </cell>
        </row>
        <row r="1103">
          <cell r="I1103">
            <v>0</v>
          </cell>
        </row>
        <row r="1104">
          <cell r="I1104">
            <v>0</v>
          </cell>
        </row>
        <row r="1105">
          <cell r="I1105">
            <v>0</v>
          </cell>
        </row>
        <row r="1106">
          <cell r="I1106">
            <v>0</v>
          </cell>
        </row>
        <row r="1107">
          <cell r="I1107">
            <v>0</v>
          </cell>
        </row>
        <row r="1108">
          <cell r="I1108">
            <v>0</v>
          </cell>
        </row>
        <row r="1109">
          <cell r="I1109">
            <v>0</v>
          </cell>
        </row>
        <row r="1110">
          <cell r="I1110">
            <v>0</v>
          </cell>
        </row>
        <row r="1111">
          <cell r="I1111">
            <v>0</v>
          </cell>
        </row>
        <row r="1112">
          <cell r="I1112">
            <v>0</v>
          </cell>
        </row>
        <row r="1113">
          <cell r="I1113">
            <v>0</v>
          </cell>
        </row>
        <row r="1114">
          <cell r="I1114">
            <v>0</v>
          </cell>
        </row>
        <row r="1115">
          <cell r="I1115">
            <v>0</v>
          </cell>
        </row>
        <row r="1116">
          <cell r="I1116">
            <v>0</v>
          </cell>
        </row>
        <row r="1117">
          <cell r="I1117">
            <v>0</v>
          </cell>
        </row>
        <row r="1118">
          <cell r="I1118">
            <v>0</v>
          </cell>
        </row>
        <row r="1119">
          <cell r="I1119">
            <v>0</v>
          </cell>
        </row>
        <row r="1120">
          <cell r="I1120">
            <v>0</v>
          </cell>
        </row>
        <row r="1121">
          <cell r="I1121">
            <v>0</v>
          </cell>
        </row>
        <row r="1122">
          <cell r="I1122">
            <v>0</v>
          </cell>
        </row>
        <row r="1123">
          <cell r="I1123">
            <v>0</v>
          </cell>
        </row>
        <row r="1124">
          <cell r="I1124">
            <v>0</v>
          </cell>
        </row>
        <row r="1125">
          <cell r="I1125">
            <v>0</v>
          </cell>
        </row>
        <row r="1126">
          <cell r="I1126">
            <v>0</v>
          </cell>
        </row>
        <row r="1127">
          <cell r="I1127">
            <v>0</v>
          </cell>
        </row>
        <row r="1128">
          <cell r="I1128">
            <v>0</v>
          </cell>
        </row>
        <row r="1129">
          <cell r="I1129">
            <v>0</v>
          </cell>
        </row>
        <row r="1130">
          <cell r="I1130">
            <v>0</v>
          </cell>
        </row>
        <row r="1131">
          <cell r="I1131">
            <v>0</v>
          </cell>
        </row>
        <row r="1132">
          <cell r="I1132">
            <v>0</v>
          </cell>
        </row>
        <row r="1133">
          <cell r="I1133">
            <v>0</v>
          </cell>
        </row>
        <row r="1134">
          <cell r="I1134">
            <v>0</v>
          </cell>
        </row>
        <row r="1135">
          <cell r="I1135">
            <v>0</v>
          </cell>
        </row>
        <row r="1136">
          <cell r="I1136">
            <v>0</v>
          </cell>
        </row>
        <row r="1137">
          <cell r="I1137">
            <v>0</v>
          </cell>
        </row>
        <row r="1138">
          <cell r="I1138">
            <v>0</v>
          </cell>
        </row>
        <row r="1139">
          <cell r="I1139">
            <v>0</v>
          </cell>
        </row>
        <row r="1140">
          <cell r="I1140">
            <v>0</v>
          </cell>
        </row>
        <row r="1141">
          <cell r="I1141">
            <v>0</v>
          </cell>
        </row>
        <row r="1142">
          <cell r="I1142">
            <v>0</v>
          </cell>
        </row>
        <row r="1143">
          <cell r="I1143">
            <v>0</v>
          </cell>
        </row>
        <row r="1144">
          <cell r="I1144">
            <v>0</v>
          </cell>
        </row>
        <row r="1145">
          <cell r="I1145">
            <v>0</v>
          </cell>
        </row>
        <row r="1146">
          <cell r="I1146">
            <v>0</v>
          </cell>
        </row>
        <row r="1147">
          <cell r="I1147">
            <v>0</v>
          </cell>
        </row>
        <row r="1148">
          <cell r="I1148">
            <v>0</v>
          </cell>
        </row>
        <row r="1149">
          <cell r="I1149">
            <v>0</v>
          </cell>
        </row>
        <row r="1150">
          <cell r="I1150">
            <v>0</v>
          </cell>
        </row>
        <row r="1151">
          <cell r="I1151">
            <v>0</v>
          </cell>
        </row>
        <row r="1152">
          <cell r="I1152">
            <v>0</v>
          </cell>
        </row>
        <row r="1153">
          <cell r="I1153">
            <v>0</v>
          </cell>
        </row>
        <row r="1154">
          <cell r="I1154">
            <v>0</v>
          </cell>
        </row>
        <row r="1155">
          <cell r="I1155">
            <v>0</v>
          </cell>
        </row>
        <row r="1156">
          <cell r="I1156">
            <v>0</v>
          </cell>
        </row>
        <row r="1157">
          <cell r="I1157">
            <v>0</v>
          </cell>
        </row>
        <row r="1158">
          <cell r="I1158">
            <v>0</v>
          </cell>
        </row>
        <row r="1159">
          <cell r="I1159">
            <v>0</v>
          </cell>
        </row>
        <row r="1160">
          <cell r="I1160">
            <v>0</v>
          </cell>
        </row>
      </sheetData>
      <sheetData sheetId="1" refreshError="1"/>
      <sheetData sheetId="2" refreshError="1"/>
      <sheetData sheetId="3" refreshError="1"/>
      <sheetData sheetId="4"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LOT품"/>
      <sheetName val="금형품의서"/>
      <sheetName val="M96현황-동아"/>
      <sheetName val="품-(주)코①"/>
      <sheetName val="33"/>
    </sheetNames>
    <sheetDataSet>
      <sheetData sheetId="0"/>
      <sheetData sheetId="1"/>
      <sheetData sheetId="2"/>
      <sheetData sheetId="3" refreshError="1"/>
      <sheetData sheetId="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표준견적 (2)"/>
      <sheetName val="표준견적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前期시산표"/>
      <sheetName val="수정분개"/>
      <sheetName val="1_當期시산표"/>
      <sheetName val="5_결손금"/>
      <sheetName val="6_배당가능"/>
      <sheetName val="7_재무구조"/>
      <sheetName val="2_대차대조"/>
      <sheetName val="2_BS비교"/>
      <sheetName val="2_BS비교(천원)"/>
      <sheetName val="8_CASH(12월)"/>
      <sheetName val="2-1대차영문"/>
      <sheetName val="2-2.BS(요약)"/>
      <sheetName val="2-2.BS(요약)(할인)"/>
      <sheetName val="3_손익계산"/>
      <sheetName val="3-1손익영문"/>
      <sheetName val="3-2.PL(요약)"/>
      <sheetName val="4_제조원가"/>
      <sheetName val="4-1제조영문"/>
      <sheetName val="5_판.관비명세(00년)"/>
      <sheetName val="5-1.판.관비명세(99년)"/>
      <sheetName val="6_수익,비용명세"/>
      <sheetName val="7_매출원가"/>
      <sheetName val="2-3.BS(요약영문)"/>
      <sheetName val="3-3.PL(요약영문)"/>
      <sheetName val="3-4.PL(판관비분리)"/>
      <sheetName val="결재방"/>
      <sheetName val="CPA1"/>
      <sheetName val="CPA1 (2)"/>
      <sheetName val="CPA1 (3)"/>
      <sheetName val="CPA1 (4)"/>
      <sheetName val="Sheet1"/>
      <sheetName val="단기차입금"/>
      <sheetName val="3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정보"/>
      <sheetName val="control sheet"/>
      <sheetName val="예적금"/>
      <sheetName val="차입금"/>
      <sheetName val="별첨"/>
      <sheetName val="buffer2"/>
      <sheetName val="buffer1"/>
      <sheetName val="buffer"/>
      <sheetName val="BCF"/>
      <sheetName val="BCF(E)"/>
      <sheetName val="control sheet출력"/>
      <sheetName val="금융정보제공동의서"/>
      <sheetName val="Label"/>
      <sheetName val="국내"/>
      <sheetName val="해외"/>
      <sheetName val="Sheet2"/>
      <sheetName val="원_VL"/>
      <sheetName val="YOEMAGUM"/>
      <sheetName val="지역개발"/>
      <sheetName val="F12"/>
      <sheetName val="CD-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산표"/>
      <sheetName val="현금흐름표"/>
      <sheetName val="BUS제원1"/>
      <sheetName val="실적분석"/>
    </sheetNames>
    <sheetDataSet>
      <sheetData sheetId="0">
        <row r="1">
          <cell r="A1" t="str">
            <v>TB</v>
          </cell>
        </row>
      </sheetData>
      <sheetData sheetId="1" refreshError="1"/>
      <sheetData sheetId="2" refreshError="1"/>
      <sheetData sheetId="3"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sa Global Borrowings Dec04"/>
      <sheetName val="#REF"/>
    </sheetNames>
    <sheetDataSet>
      <sheetData sheetId="0" refreshError="1"/>
      <sheetData sheetId="1"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sheetName val="360780_26_1"/>
      <sheetName val="798101_26_1"/>
      <sheetName val="HR Final"/>
      <sheetName val="Summary Rec"/>
      <sheetName val="MTD Analysis"/>
      <sheetName val="감가상각내역"/>
    </sheetNames>
    <sheetDataSet>
      <sheetData sheetId="0" refreshError="1">
        <row r="5">
          <cell r="C5">
            <v>161</v>
          </cell>
          <cell r="D5">
            <v>45154266.826392397</v>
          </cell>
          <cell r="E5">
            <v>100951243</v>
          </cell>
          <cell r="F5">
            <v>29805133.322706006</v>
          </cell>
          <cell r="G5">
            <v>-6008639.8459312301</v>
          </cell>
          <cell r="H5">
            <v>0</v>
          </cell>
          <cell r="I5">
            <v>0</v>
          </cell>
          <cell r="J5">
            <v>0</v>
          </cell>
          <cell r="K5">
            <v>0</v>
          </cell>
          <cell r="L5">
            <v>1136824</v>
          </cell>
          <cell r="M5">
            <v>159971.875</v>
          </cell>
          <cell r="N5">
            <v>0</v>
          </cell>
          <cell r="O5">
            <v>0</v>
          </cell>
          <cell r="P5">
            <v>2461004.5037000002</v>
          </cell>
          <cell r="Q5">
            <v>173659803.68186718</v>
          </cell>
          <cell r="R5">
            <v>0</v>
          </cell>
          <cell r="S5">
            <v>14193.8123</v>
          </cell>
          <cell r="T5">
            <v>173673997.49416718</v>
          </cell>
          <cell r="W5">
            <v>173673997.49416718</v>
          </cell>
          <cell r="X5">
            <v>35155241</v>
          </cell>
          <cell r="Y5">
            <v>16857581</v>
          </cell>
          <cell r="Z5">
            <v>191971657.49416718</v>
          </cell>
        </row>
        <row r="6">
          <cell r="C6" t="str">
            <v>X2A</v>
          </cell>
          <cell r="D6">
            <v>30664109.48948954</v>
          </cell>
          <cell r="E6">
            <v>0</v>
          </cell>
          <cell r="F6">
            <v>5576040.9453551909</v>
          </cell>
          <cell r="G6">
            <v>-1335960.0825970399</v>
          </cell>
          <cell r="H6">
            <v>0</v>
          </cell>
          <cell r="I6">
            <v>0</v>
          </cell>
          <cell r="J6">
            <v>0</v>
          </cell>
          <cell r="K6">
            <v>0</v>
          </cell>
          <cell r="L6">
            <v>1686824</v>
          </cell>
          <cell r="M6">
            <v>0</v>
          </cell>
          <cell r="N6">
            <v>0</v>
          </cell>
          <cell r="O6">
            <v>0</v>
          </cell>
          <cell r="P6">
            <v>58243.715846994535</v>
          </cell>
          <cell r="Q6">
            <v>36649258.068094686</v>
          </cell>
          <cell r="R6">
            <v>0</v>
          </cell>
          <cell r="S6">
            <v>0</v>
          </cell>
          <cell r="T6">
            <v>36649258.068094686</v>
          </cell>
          <cell r="W6">
            <v>36649258.068094686</v>
          </cell>
          <cell r="Y6">
            <v>3743616</v>
          </cell>
          <cell r="Z6">
            <v>32905642.068094686</v>
          </cell>
        </row>
        <row r="7">
          <cell r="C7" t="str">
            <v>X2P</v>
          </cell>
          <cell r="D7">
            <v>10783084.420287877</v>
          </cell>
          <cell r="E7">
            <v>0</v>
          </cell>
          <cell r="F7">
            <v>1078106.0109289617</v>
          </cell>
          <cell r="G7">
            <v>-257303.91840698558</v>
          </cell>
          <cell r="H7">
            <v>0</v>
          </cell>
          <cell r="I7">
            <v>0</v>
          </cell>
          <cell r="J7">
            <v>0</v>
          </cell>
          <cell r="K7">
            <v>0</v>
          </cell>
          <cell r="L7">
            <v>21926</v>
          </cell>
          <cell r="M7">
            <v>0</v>
          </cell>
          <cell r="N7">
            <v>0</v>
          </cell>
          <cell r="O7">
            <v>0</v>
          </cell>
          <cell r="P7">
            <v>75070</v>
          </cell>
          <cell r="Q7">
            <v>11700882.512809854</v>
          </cell>
          <cell r="R7">
            <v>0</v>
          </cell>
          <cell r="S7">
            <v>0</v>
          </cell>
          <cell r="T7">
            <v>11700882.512809854</v>
          </cell>
          <cell r="W7">
            <v>11700882.512809854</v>
          </cell>
          <cell r="Z7">
            <v>11700882.512809854</v>
          </cell>
        </row>
        <row r="8">
          <cell r="C8">
            <v>171</v>
          </cell>
          <cell r="D8">
            <v>86601460.736169815</v>
          </cell>
          <cell r="E8">
            <v>100951243</v>
          </cell>
          <cell r="F8">
            <v>36459280.278990157</v>
          </cell>
          <cell r="G8">
            <v>-7601903.8469352555</v>
          </cell>
          <cell r="H8">
            <v>0</v>
          </cell>
          <cell r="I8">
            <v>0</v>
          </cell>
          <cell r="J8">
            <v>0</v>
          </cell>
          <cell r="K8">
            <v>0</v>
          </cell>
          <cell r="L8">
            <v>2845574</v>
          </cell>
          <cell r="M8">
            <v>159971.875</v>
          </cell>
          <cell r="N8">
            <v>0</v>
          </cell>
          <cell r="O8">
            <v>0</v>
          </cell>
          <cell r="P8">
            <v>2594318.2195469947</v>
          </cell>
          <cell r="Q8">
            <v>222009944.2627717</v>
          </cell>
          <cell r="R8">
            <v>0</v>
          </cell>
          <cell r="S8">
            <v>14193.8123</v>
          </cell>
          <cell r="T8">
            <v>222024138.07507172</v>
          </cell>
          <cell r="U8">
            <v>0</v>
          </cell>
          <cell r="V8">
            <v>0</v>
          </cell>
          <cell r="W8">
            <v>222024138.07507172</v>
          </cell>
          <cell r="X8">
            <v>35155241</v>
          </cell>
          <cell r="Y8">
            <v>20601197</v>
          </cell>
          <cell r="Z8">
            <v>236578182.07507172</v>
          </cell>
        </row>
        <row r="10">
          <cell r="C10">
            <v>40</v>
          </cell>
          <cell r="D10">
            <v>3096678.9451524685</v>
          </cell>
          <cell r="E10">
            <v>0</v>
          </cell>
          <cell r="F10">
            <v>424077</v>
          </cell>
          <cell r="G10">
            <v>-103571.36125140873</v>
          </cell>
          <cell r="H10">
            <v>0</v>
          </cell>
          <cell r="I10">
            <v>0</v>
          </cell>
          <cell r="J10">
            <v>0</v>
          </cell>
          <cell r="K10">
            <v>0</v>
          </cell>
          <cell r="L10">
            <v>0</v>
          </cell>
          <cell r="M10">
            <v>0</v>
          </cell>
          <cell r="N10">
            <v>0</v>
          </cell>
          <cell r="O10">
            <v>0</v>
          </cell>
          <cell r="P10">
            <v>0</v>
          </cell>
          <cell r="Q10">
            <v>3417184.5839010598</v>
          </cell>
          <cell r="R10">
            <v>0</v>
          </cell>
          <cell r="S10">
            <v>0</v>
          </cell>
          <cell r="T10">
            <v>3417184.5839010598</v>
          </cell>
          <cell r="W10">
            <v>3417184.5839010598</v>
          </cell>
          <cell r="Z10">
            <v>3417184.5839010598</v>
          </cell>
        </row>
        <row r="11">
          <cell r="C11">
            <v>42</v>
          </cell>
          <cell r="D11">
            <v>1236980.152901862</v>
          </cell>
          <cell r="E11">
            <v>326844</v>
          </cell>
          <cell r="F11">
            <v>405500</v>
          </cell>
          <cell r="G11">
            <v>-99034.342790215538</v>
          </cell>
          <cell r="H11">
            <v>0</v>
          </cell>
          <cell r="I11">
            <v>0</v>
          </cell>
          <cell r="J11">
            <v>0</v>
          </cell>
          <cell r="K11">
            <v>0</v>
          </cell>
          <cell r="L11">
            <v>0</v>
          </cell>
          <cell r="M11">
            <v>0</v>
          </cell>
          <cell r="N11">
            <v>0</v>
          </cell>
          <cell r="O11">
            <v>0</v>
          </cell>
          <cell r="P11">
            <v>50000</v>
          </cell>
          <cell r="Q11">
            <v>1920289.8101116465</v>
          </cell>
          <cell r="R11">
            <v>45900</v>
          </cell>
          <cell r="S11">
            <v>0</v>
          </cell>
          <cell r="T11">
            <v>1966189.8101116465</v>
          </cell>
          <cell r="W11">
            <v>1966189.8101116465</v>
          </cell>
          <cell r="Z11">
            <v>1966189.8101116465</v>
          </cell>
        </row>
        <row r="12">
          <cell r="C12">
            <v>100</v>
          </cell>
          <cell r="D12">
            <v>3461907.3344486151</v>
          </cell>
          <cell r="E12">
            <v>0</v>
          </cell>
          <cell r="F12">
            <v>185251.74863387976</v>
          </cell>
          <cell r="G12">
            <v>-37169.853027026445</v>
          </cell>
          <cell r="H12">
            <v>0</v>
          </cell>
          <cell r="I12">
            <v>0</v>
          </cell>
          <cell r="J12">
            <v>0</v>
          </cell>
          <cell r="K12">
            <v>0</v>
          </cell>
          <cell r="L12">
            <v>0</v>
          </cell>
          <cell r="M12">
            <v>0</v>
          </cell>
          <cell r="N12">
            <v>0</v>
          </cell>
          <cell r="O12">
            <v>0</v>
          </cell>
          <cell r="P12">
            <v>0</v>
          </cell>
          <cell r="Q12">
            <v>3609989.2300554682</v>
          </cell>
          <cell r="R12">
            <v>0</v>
          </cell>
          <cell r="S12">
            <v>0</v>
          </cell>
          <cell r="T12">
            <v>3609989.2300554682</v>
          </cell>
          <cell r="W12">
            <v>3609989.2300554682</v>
          </cell>
          <cell r="Z12">
            <v>3609989.2300554682</v>
          </cell>
        </row>
        <row r="14">
          <cell r="C14">
            <v>188</v>
          </cell>
          <cell r="D14">
            <v>5264709.8897210015</v>
          </cell>
          <cell r="E14">
            <v>0</v>
          </cell>
          <cell r="F14">
            <v>1547956.6448087431</v>
          </cell>
          <cell r="G14">
            <v>-354308.74881491356</v>
          </cell>
          <cell r="H14">
            <v>0</v>
          </cell>
          <cell r="I14">
            <v>0</v>
          </cell>
          <cell r="J14">
            <v>0</v>
          </cell>
          <cell r="K14">
            <v>0</v>
          </cell>
          <cell r="L14">
            <v>396175</v>
          </cell>
          <cell r="M14">
            <v>0</v>
          </cell>
          <cell r="N14">
            <v>0</v>
          </cell>
          <cell r="O14">
            <v>0</v>
          </cell>
          <cell r="P14">
            <v>1001639.3442622951</v>
          </cell>
          <cell r="Q14">
            <v>7856172.1299771266</v>
          </cell>
          <cell r="R14">
            <v>0</v>
          </cell>
          <cell r="S14">
            <v>0</v>
          </cell>
          <cell r="T14">
            <v>7856172.1299771266</v>
          </cell>
          <cell r="W14">
            <v>7856172.1299771266</v>
          </cell>
          <cell r="Z14">
            <v>7856172.1299771266</v>
          </cell>
        </row>
        <row r="15">
          <cell r="C15">
            <v>200</v>
          </cell>
          <cell r="D15">
            <v>2739039.2236851864</v>
          </cell>
          <cell r="E15">
            <v>0</v>
          </cell>
          <cell r="F15">
            <v>195467.89617486339</v>
          </cell>
          <cell r="G15">
            <v>-47738.679739244595</v>
          </cell>
          <cell r="H15">
            <v>0</v>
          </cell>
          <cell r="I15">
            <v>0</v>
          </cell>
          <cell r="J15">
            <v>0</v>
          </cell>
          <cell r="K15">
            <v>0</v>
          </cell>
          <cell r="L15">
            <v>0</v>
          </cell>
          <cell r="M15">
            <v>0</v>
          </cell>
          <cell r="N15">
            <v>0</v>
          </cell>
          <cell r="O15">
            <v>0</v>
          </cell>
          <cell r="P15">
            <v>24795.081967213115</v>
          </cell>
          <cell r="Q15">
            <v>2911563.5220880182</v>
          </cell>
          <cell r="R15">
            <v>0</v>
          </cell>
          <cell r="S15">
            <v>0</v>
          </cell>
          <cell r="T15">
            <v>2911563.5220880182</v>
          </cell>
          <cell r="W15">
            <v>2911563.5220880182</v>
          </cell>
          <cell r="Z15">
            <v>2911563.5220880182</v>
          </cell>
        </row>
        <row r="16">
          <cell r="C16">
            <v>201</v>
          </cell>
          <cell r="D16">
            <v>89344.976568007623</v>
          </cell>
          <cell r="E16">
            <v>0</v>
          </cell>
          <cell r="F16">
            <v>395782.10382513655</v>
          </cell>
          <cell r="G16">
            <v>-96660.963108387805</v>
          </cell>
          <cell r="H16">
            <v>0</v>
          </cell>
          <cell r="I16">
            <v>0</v>
          </cell>
          <cell r="J16">
            <v>0</v>
          </cell>
          <cell r="K16">
            <v>0</v>
          </cell>
          <cell r="L16">
            <v>0</v>
          </cell>
          <cell r="M16">
            <v>0</v>
          </cell>
          <cell r="N16">
            <v>0</v>
          </cell>
          <cell r="O16">
            <v>0</v>
          </cell>
          <cell r="P16">
            <v>50204.918032786882</v>
          </cell>
          <cell r="Q16">
            <v>438671.03531754325</v>
          </cell>
          <cell r="R16">
            <v>0</v>
          </cell>
          <cell r="S16">
            <v>0</v>
          </cell>
          <cell r="T16">
            <v>438671.03531754325</v>
          </cell>
          <cell r="W16">
            <v>438671.03531754325</v>
          </cell>
          <cell r="Z16">
            <v>438671.03531754325</v>
          </cell>
        </row>
        <row r="17">
          <cell r="C17">
            <v>220</v>
          </cell>
          <cell r="D17">
            <v>9146.1346023357873</v>
          </cell>
          <cell r="E17">
            <v>0</v>
          </cell>
          <cell r="F17">
            <v>1000</v>
          </cell>
          <cell r="H17">
            <v>0</v>
          </cell>
          <cell r="I17">
            <v>0</v>
          </cell>
          <cell r="J17">
            <v>0</v>
          </cell>
          <cell r="K17">
            <v>0</v>
          </cell>
          <cell r="L17">
            <v>0</v>
          </cell>
          <cell r="M17">
            <v>0</v>
          </cell>
          <cell r="N17">
            <v>0</v>
          </cell>
          <cell r="O17">
            <v>0</v>
          </cell>
          <cell r="P17">
            <v>20000</v>
          </cell>
          <cell r="Q17">
            <v>30146.134602335787</v>
          </cell>
          <cell r="R17">
            <v>0</v>
          </cell>
          <cell r="S17">
            <v>0</v>
          </cell>
          <cell r="T17">
            <v>30146.134602335787</v>
          </cell>
          <cell r="W17">
            <v>30146.134602335787</v>
          </cell>
          <cell r="Z17">
            <v>30146.134602335787</v>
          </cell>
        </row>
        <row r="18">
          <cell r="C18">
            <v>238</v>
          </cell>
          <cell r="D18">
            <v>1913230.2736240132</v>
          </cell>
          <cell r="E18">
            <v>0</v>
          </cell>
          <cell r="F18">
            <v>152500</v>
          </cell>
          <cell r="G18">
            <v>-37244.728176344935</v>
          </cell>
          <cell r="H18">
            <v>0</v>
          </cell>
          <cell r="I18">
            <v>0</v>
          </cell>
          <cell r="J18">
            <v>0</v>
          </cell>
          <cell r="K18">
            <v>0</v>
          </cell>
          <cell r="L18">
            <v>0</v>
          </cell>
          <cell r="M18">
            <v>0</v>
          </cell>
          <cell r="N18">
            <v>0</v>
          </cell>
          <cell r="O18">
            <v>0</v>
          </cell>
          <cell r="P18">
            <v>0</v>
          </cell>
          <cell r="Q18">
            <v>2028485.5454476683</v>
          </cell>
          <cell r="R18">
            <v>0</v>
          </cell>
          <cell r="S18">
            <v>0</v>
          </cell>
          <cell r="T18">
            <v>2028485.5454476683</v>
          </cell>
          <cell r="W18">
            <v>2028485.5454476683</v>
          </cell>
          <cell r="Z18">
            <v>2028485.5454476683</v>
          </cell>
        </row>
        <row r="19">
          <cell r="C19">
            <v>246</v>
          </cell>
          <cell r="D19">
            <v>1746098.7193037055</v>
          </cell>
          <cell r="E19">
            <v>0</v>
          </cell>
          <cell r="F19">
            <v>190860</v>
          </cell>
          <cell r="G19">
            <v>-46613.303735981601</v>
          </cell>
          <cell r="H19">
            <v>0</v>
          </cell>
          <cell r="I19">
            <v>0</v>
          </cell>
          <cell r="J19">
            <v>0</v>
          </cell>
          <cell r="K19">
            <v>0</v>
          </cell>
          <cell r="L19">
            <v>0</v>
          </cell>
          <cell r="M19">
            <v>0</v>
          </cell>
          <cell r="N19">
            <v>0</v>
          </cell>
          <cell r="O19">
            <v>0</v>
          </cell>
          <cell r="P19">
            <v>12000</v>
          </cell>
          <cell r="Q19">
            <v>1902345.4155677238</v>
          </cell>
          <cell r="R19">
            <v>0</v>
          </cell>
          <cell r="S19">
            <v>0</v>
          </cell>
          <cell r="T19">
            <v>1902345.4155677238</v>
          </cell>
          <cell r="W19">
            <v>1902345.4155677238</v>
          </cell>
          <cell r="Z19">
            <v>1902345.4155677238</v>
          </cell>
        </row>
        <row r="20">
          <cell r="C20">
            <v>259</v>
          </cell>
          <cell r="D20">
            <v>931515.51697869529</v>
          </cell>
          <cell r="E20">
            <v>0</v>
          </cell>
          <cell r="F20">
            <v>156841</v>
          </cell>
          <cell r="G20">
            <v>-32723.340289599531</v>
          </cell>
          <cell r="H20">
            <v>0</v>
          </cell>
          <cell r="I20">
            <v>0</v>
          </cell>
          <cell r="J20">
            <v>0</v>
          </cell>
          <cell r="K20">
            <v>0</v>
          </cell>
          <cell r="L20">
            <v>0</v>
          </cell>
          <cell r="M20">
            <v>0</v>
          </cell>
          <cell r="N20">
            <v>0</v>
          </cell>
          <cell r="O20">
            <v>0</v>
          </cell>
          <cell r="P20">
            <v>50000</v>
          </cell>
          <cell r="Q20">
            <v>1105633.1766890958</v>
          </cell>
          <cell r="R20">
            <v>0</v>
          </cell>
          <cell r="S20">
            <v>0</v>
          </cell>
          <cell r="T20">
            <v>1105633.1766890958</v>
          </cell>
          <cell r="W20">
            <v>1105633.1766890958</v>
          </cell>
          <cell r="Z20">
            <v>1105633.1766890958</v>
          </cell>
        </row>
        <row r="21">
          <cell r="C21">
            <v>261</v>
          </cell>
          <cell r="D21">
            <v>2275233.093164172</v>
          </cell>
          <cell r="E21">
            <v>0</v>
          </cell>
          <cell r="F21">
            <v>20000</v>
          </cell>
          <cell r="G21">
            <v>-4884.5545149304835</v>
          </cell>
          <cell r="H21">
            <v>0</v>
          </cell>
          <cell r="I21">
            <v>0</v>
          </cell>
          <cell r="J21">
            <v>0</v>
          </cell>
          <cell r="K21">
            <v>0</v>
          </cell>
          <cell r="L21">
            <v>0</v>
          </cell>
          <cell r="M21">
            <v>0</v>
          </cell>
          <cell r="N21">
            <v>0</v>
          </cell>
          <cell r="O21">
            <v>0</v>
          </cell>
          <cell r="P21">
            <v>20000</v>
          </cell>
          <cell r="Q21">
            <v>2310348.5386492414</v>
          </cell>
          <cell r="R21">
            <v>0</v>
          </cell>
          <cell r="S21">
            <v>0</v>
          </cell>
          <cell r="T21">
            <v>2310348.5386492414</v>
          </cell>
          <cell r="W21">
            <v>2310348.5386492414</v>
          </cell>
          <cell r="Z21">
            <v>2310348.5386492414</v>
          </cell>
        </row>
        <row r="22">
          <cell r="C22">
            <v>265</v>
          </cell>
          <cell r="D22">
            <v>1555478.0306333571</v>
          </cell>
          <cell r="E22">
            <v>0</v>
          </cell>
          <cell r="F22">
            <v>1054125</v>
          </cell>
          <cell r="G22">
            <v>-256347.5266366954</v>
          </cell>
          <cell r="H22">
            <v>0</v>
          </cell>
          <cell r="I22">
            <v>6055949</v>
          </cell>
          <cell r="J22">
            <v>0</v>
          </cell>
          <cell r="K22">
            <v>0</v>
          </cell>
          <cell r="L22">
            <v>0</v>
          </cell>
          <cell r="M22">
            <v>0</v>
          </cell>
          <cell r="N22">
            <v>0</v>
          </cell>
          <cell r="O22">
            <v>0</v>
          </cell>
          <cell r="P22">
            <v>90000</v>
          </cell>
          <cell r="Q22">
            <v>8499204.5039966628</v>
          </cell>
          <cell r="R22">
            <v>0</v>
          </cell>
          <cell r="S22">
            <v>0</v>
          </cell>
          <cell r="T22">
            <v>8499204.5039966628</v>
          </cell>
          <cell r="W22">
            <v>8499204.5039966628</v>
          </cell>
          <cell r="Z22">
            <v>8499204.5039966628</v>
          </cell>
        </row>
        <row r="23">
          <cell r="C23">
            <v>301</v>
          </cell>
          <cell r="D23">
            <v>243120802.37182876</v>
          </cell>
          <cell r="E23">
            <v>505712211</v>
          </cell>
          <cell r="F23">
            <v>141199065.55368251</v>
          </cell>
          <cell r="G23">
            <v>-30585558.644344918</v>
          </cell>
          <cell r="H23">
            <v>0</v>
          </cell>
          <cell r="I23">
            <v>1565165</v>
          </cell>
          <cell r="J23">
            <v>0</v>
          </cell>
          <cell r="K23">
            <v>0</v>
          </cell>
          <cell r="L23">
            <v>7940570</v>
          </cell>
          <cell r="M23">
            <v>8748178.8422131147</v>
          </cell>
          <cell r="N23">
            <v>0</v>
          </cell>
          <cell r="O23">
            <v>0</v>
          </cell>
          <cell r="P23">
            <v>11290317.214523671</v>
          </cell>
          <cell r="Q23">
            <v>888990751.33790326</v>
          </cell>
          <cell r="R23">
            <v>874462.91393404477</v>
          </cell>
          <cell r="S23">
            <v>24056.160899999999</v>
          </cell>
          <cell r="T23">
            <v>889889270.41273725</v>
          </cell>
          <cell r="W23">
            <v>889889270.41273725</v>
          </cell>
          <cell r="X23">
            <v>40414320</v>
          </cell>
          <cell r="Y23">
            <v>171422673</v>
          </cell>
          <cell r="Z23">
            <v>758880917.41273725</v>
          </cell>
        </row>
        <row r="24">
          <cell r="C24">
            <v>320</v>
          </cell>
          <cell r="D24">
            <v>11216181.003000267</v>
          </cell>
          <cell r="E24">
            <v>24934596</v>
          </cell>
          <cell r="F24">
            <v>7189728.1753967218</v>
          </cell>
          <cell r="G24">
            <v>-1467623.234756934</v>
          </cell>
          <cell r="H24">
            <v>0</v>
          </cell>
          <cell r="I24">
            <v>0</v>
          </cell>
          <cell r="J24">
            <v>0</v>
          </cell>
          <cell r="K24">
            <v>0</v>
          </cell>
          <cell r="L24">
            <v>262040</v>
          </cell>
          <cell r="M24">
            <v>82981.25</v>
          </cell>
          <cell r="N24">
            <v>0</v>
          </cell>
          <cell r="O24">
            <v>0</v>
          </cell>
          <cell r="P24">
            <v>177395.56779999999</v>
          </cell>
          <cell r="Q24">
            <v>42395298.761440054</v>
          </cell>
          <cell r="R24">
            <v>0</v>
          </cell>
          <cell r="S24">
            <v>1092.4540000000002</v>
          </cell>
          <cell r="T24">
            <v>42396391.215440057</v>
          </cell>
          <cell r="W24">
            <v>42396391.215440057</v>
          </cell>
          <cell r="X24">
            <v>96197651</v>
          </cell>
          <cell r="Z24">
            <v>138594042.21544006</v>
          </cell>
        </row>
        <row r="25">
          <cell r="C25">
            <v>539</v>
          </cell>
          <cell r="D25">
            <v>1315099.9985062231</v>
          </cell>
          <cell r="E25">
            <v>0</v>
          </cell>
          <cell r="F25">
            <v>57144</v>
          </cell>
          <cell r="G25">
            <v>0</v>
          </cell>
          <cell r="H25">
            <v>0</v>
          </cell>
          <cell r="I25">
            <v>0</v>
          </cell>
          <cell r="J25">
            <v>0</v>
          </cell>
          <cell r="K25">
            <v>0</v>
          </cell>
          <cell r="L25">
            <v>0</v>
          </cell>
          <cell r="M25">
            <v>0</v>
          </cell>
          <cell r="N25">
            <v>0</v>
          </cell>
          <cell r="O25">
            <v>0</v>
          </cell>
          <cell r="P25">
            <v>65000</v>
          </cell>
          <cell r="Q25">
            <v>1437243.9985062231</v>
          </cell>
          <cell r="R25">
            <v>0</v>
          </cell>
          <cell r="S25">
            <v>0</v>
          </cell>
          <cell r="T25">
            <v>1437243.9985062231</v>
          </cell>
          <cell r="W25">
            <v>1437243.9985062231</v>
          </cell>
          <cell r="Z25">
            <v>1437243.9985062231</v>
          </cell>
        </row>
        <row r="26">
          <cell r="C26" t="str">
            <v>A579</v>
          </cell>
          <cell r="D26">
            <v>601809.55941062653</v>
          </cell>
          <cell r="E26">
            <v>0</v>
          </cell>
          <cell r="F26">
            <v>320859</v>
          </cell>
          <cell r="G26">
            <v>-78362.663855303996</v>
          </cell>
          <cell r="H26">
            <v>0</v>
          </cell>
          <cell r="I26">
            <v>0</v>
          </cell>
          <cell r="J26">
            <v>0</v>
          </cell>
          <cell r="K26">
            <v>0</v>
          </cell>
          <cell r="L26">
            <v>0</v>
          </cell>
          <cell r="M26">
            <v>0</v>
          </cell>
          <cell r="N26">
            <v>0</v>
          </cell>
          <cell r="O26">
            <v>0</v>
          </cell>
          <cell r="P26">
            <v>50000</v>
          </cell>
          <cell r="Q26">
            <v>894305.89555532252</v>
          </cell>
          <cell r="R26">
            <v>0</v>
          </cell>
          <cell r="S26">
            <v>0</v>
          </cell>
          <cell r="T26">
            <v>894305.89555532252</v>
          </cell>
          <cell r="W26">
            <v>894305.89555532252</v>
          </cell>
          <cell r="Z26">
            <v>894305.89555532252</v>
          </cell>
        </row>
        <row r="27">
          <cell r="C27" t="str">
            <v>B579</v>
          </cell>
          <cell r="D27">
            <v>783014.81062645931</v>
          </cell>
          <cell r="E27">
            <v>0</v>
          </cell>
          <cell r="F27">
            <v>0</v>
          </cell>
          <cell r="H27">
            <v>0</v>
          </cell>
          <cell r="I27">
            <v>0</v>
          </cell>
          <cell r="J27">
            <v>0</v>
          </cell>
          <cell r="K27">
            <v>0</v>
          </cell>
          <cell r="L27">
            <v>0</v>
          </cell>
          <cell r="M27">
            <v>0</v>
          </cell>
          <cell r="N27">
            <v>0</v>
          </cell>
          <cell r="O27">
            <v>0</v>
          </cell>
          <cell r="P27">
            <v>0</v>
          </cell>
          <cell r="Q27">
            <v>783014.81062645931</v>
          </cell>
          <cell r="R27">
            <v>0</v>
          </cell>
          <cell r="S27">
            <v>0</v>
          </cell>
          <cell r="T27">
            <v>783014.81062645931</v>
          </cell>
          <cell r="W27">
            <v>783014.81062645931</v>
          </cell>
          <cell r="Z27">
            <v>783014.81062645931</v>
          </cell>
        </row>
        <row r="28">
          <cell r="C28">
            <v>579</v>
          </cell>
          <cell r="D28">
            <v>1384824.3700370858</v>
          </cell>
          <cell r="E28">
            <v>0</v>
          </cell>
          <cell r="F28">
            <v>320859</v>
          </cell>
          <cell r="G28">
            <v>-78362.663855303996</v>
          </cell>
          <cell r="H28">
            <v>0</v>
          </cell>
          <cell r="I28">
            <v>0</v>
          </cell>
          <cell r="J28">
            <v>0</v>
          </cell>
          <cell r="K28">
            <v>0</v>
          </cell>
          <cell r="L28">
            <v>0</v>
          </cell>
          <cell r="M28">
            <v>0</v>
          </cell>
          <cell r="N28">
            <v>0</v>
          </cell>
          <cell r="O28">
            <v>0</v>
          </cell>
          <cell r="P28">
            <v>50000</v>
          </cell>
          <cell r="Q28">
            <v>1677320.7061817818</v>
          </cell>
          <cell r="R28">
            <v>0</v>
          </cell>
          <cell r="S28">
            <v>0</v>
          </cell>
          <cell r="T28">
            <v>1677320.7061817818</v>
          </cell>
          <cell r="U28">
            <v>0</v>
          </cell>
          <cell r="V28">
            <v>0</v>
          </cell>
          <cell r="W28">
            <v>1677320.7061817818</v>
          </cell>
          <cell r="X28">
            <v>0</v>
          </cell>
          <cell r="Y28">
            <v>0</v>
          </cell>
          <cell r="Z28">
            <v>1677320.7061817818</v>
          </cell>
        </row>
        <row r="29">
          <cell r="C29">
            <v>602</v>
          </cell>
          <cell r="D29">
            <v>9469429.4519555066</v>
          </cell>
          <cell r="E29">
            <v>17926239</v>
          </cell>
          <cell r="F29">
            <v>4070191.9738387973</v>
          </cell>
          <cell r="G29">
            <v>-893527.40584904572</v>
          </cell>
          <cell r="H29">
            <v>0</v>
          </cell>
          <cell r="I29">
            <v>0</v>
          </cell>
          <cell r="J29">
            <v>0</v>
          </cell>
          <cell r="K29">
            <v>0</v>
          </cell>
          <cell r="L29">
            <v>66833</v>
          </cell>
          <cell r="M29">
            <v>0</v>
          </cell>
          <cell r="N29">
            <v>0</v>
          </cell>
          <cell r="O29">
            <v>0</v>
          </cell>
          <cell r="P29">
            <v>185673.60655737706</v>
          </cell>
          <cell r="Q29">
            <v>30824839.626502633</v>
          </cell>
          <cell r="R29">
            <v>1.7200000016018749E-4</v>
          </cell>
          <cell r="S29">
            <v>1661.4080999999999</v>
          </cell>
          <cell r="T29">
            <v>30826501.034774635</v>
          </cell>
          <cell r="W29">
            <v>30826501.034774635</v>
          </cell>
          <cell r="X29">
            <v>26469290</v>
          </cell>
          <cell r="Y29">
            <v>6212632</v>
          </cell>
          <cell r="Z29">
            <v>51083159.034774631</v>
          </cell>
        </row>
        <row r="30">
          <cell r="C30">
            <v>871</v>
          </cell>
          <cell r="D30">
            <v>3356377.3397627249</v>
          </cell>
          <cell r="E30">
            <v>0</v>
          </cell>
          <cell r="F30">
            <v>329375</v>
          </cell>
          <cell r="G30">
            <v>-80442.507167761389</v>
          </cell>
          <cell r="H30">
            <v>0</v>
          </cell>
          <cell r="I30">
            <v>0</v>
          </cell>
          <cell r="J30">
            <v>0</v>
          </cell>
          <cell r="K30">
            <v>0</v>
          </cell>
          <cell r="L30">
            <v>0</v>
          </cell>
          <cell r="M30">
            <v>0</v>
          </cell>
          <cell r="N30">
            <v>0</v>
          </cell>
          <cell r="O30">
            <v>0</v>
          </cell>
          <cell r="P30">
            <v>0</v>
          </cell>
          <cell r="Q30">
            <v>3605309.8325949637</v>
          </cell>
          <cell r="R30">
            <v>0</v>
          </cell>
          <cell r="S30">
            <v>0</v>
          </cell>
          <cell r="T30">
            <v>3605309.8325949637</v>
          </cell>
          <cell r="W30">
            <v>3605309.8325949637</v>
          </cell>
          <cell r="Z30">
            <v>3605309.8325949637</v>
          </cell>
        </row>
        <row r="31">
          <cell r="C31">
            <v>872</v>
          </cell>
          <cell r="D31">
            <v>4097167.100924063</v>
          </cell>
          <cell r="E31">
            <v>0</v>
          </cell>
          <cell r="F31">
            <v>119026</v>
          </cell>
          <cell r="G31">
            <v>-29069.449284705785</v>
          </cell>
          <cell r="H31">
            <v>0</v>
          </cell>
          <cell r="I31">
            <v>0</v>
          </cell>
          <cell r="J31">
            <v>0</v>
          </cell>
          <cell r="K31">
            <v>0</v>
          </cell>
          <cell r="L31">
            <v>200000</v>
          </cell>
          <cell r="M31">
            <v>0</v>
          </cell>
          <cell r="N31">
            <v>0</v>
          </cell>
          <cell r="O31">
            <v>0</v>
          </cell>
          <cell r="P31">
            <v>0</v>
          </cell>
          <cell r="Q31">
            <v>4387123.6516393572</v>
          </cell>
          <cell r="R31">
            <v>0</v>
          </cell>
          <cell r="S31">
            <v>0</v>
          </cell>
          <cell r="T31">
            <v>4387123.6516393572</v>
          </cell>
          <cell r="W31">
            <v>4387123.6516393572</v>
          </cell>
          <cell r="Z31">
            <v>4387123.6516393572</v>
          </cell>
        </row>
        <row r="32">
          <cell r="C32" t="str">
            <v>X10</v>
          </cell>
          <cell r="D32">
            <v>31767.824079834347</v>
          </cell>
          <cell r="E32">
            <v>0</v>
          </cell>
          <cell r="F32">
            <v>3780.7377049180332</v>
          </cell>
          <cell r="G32">
            <v>-923.36097131626457</v>
          </cell>
          <cell r="H32">
            <v>0</v>
          </cell>
          <cell r="I32">
            <v>0</v>
          </cell>
          <cell r="J32">
            <v>0</v>
          </cell>
          <cell r="K32">
            <v>0</v>
          </cell>
          <cell r="L32">
            <v>0</v>
          </cell>
          <cell r="M32">
            <v>0</v>
          </cell>
          <cell r="N32">
            <v>0</v>
          </cell>
          <cell r="O32">
            <v>0</v>
          </cell>
          <cell r="P32">
            <v>2766.3934426229512</v>
          </cell>
          <cell r="Q32">
            <v>37391.59425605907</v>
          </cell>
          <cell r="R32">
            <v>0</v>
          </cell>
          <cell r="S32">
            <v>0</v>
          </cell>
          <cell r="T32">
            <v>37391.59425605907</v>
          </cell>
          <cell r="W32">
            <v>37391.59425605907</v>
          </cell>
          <cell r="Z32">
            <v>37391.59425605907</v>
          </cell>
        </row>
        <row r="33">
          <cell r="C33">
            <v>355</v>
          </cell>
          <cell r="D33">
            <v>8983626.688021224</v>
          </cell>
          <cell r="E33">
            <v>0</v>
          </cell>
          <cell r="F33">
            <v>1017500</v>
          </cell>
          <cell r="G33">
            <v>-246059.43368962308</v>
          </cell>
          <cell r="H33">
            <v>0</v>
          </cell>
          <cell r="I33">
            <v>0</v>
          </cell>
          <cell r="J33">
            <v>0</v>
          </cell>
          <cell r="K33">
            <v>0</v>
          </cell>
          <cell r="L33">
            <v>0</v>
          </cell>
          <cell r="M33">
            <v>0</v>
          </cell>
          <cell r="N33">
            <v>0</v>
          </cell>
          <cell r="O33">
            <v>0</v>
          </cell>
          <cell r="P33">
            <v>414174</v>
          </cell>
          <cell r="Q33">
            <v>10169241.254331602</v>
          </cell>
          <cell r="R33">
            <v>0</v>
          </cell>
          <cell r="S33">
            <v>0</v>
          </cell>
          <cell r="T33">
            <v>10169241.254331602</v>
          </cell>
          <cell r="W33">
            <v>10169241.254331602</v>
          </cell>
          <cell r="Z33">
            <v>10169241.254331602</v>
          </cell>
        </row>
        <row r="34">
          <cell r="C34" t="str">
            <v>X12</v>
          </cell>
          <cell r="D34">
            <v>7287748.5278543681</v>
          </cell>
          <cell r="E34">
            <v>0</v>
          </cell>
          <cell r="F34">
            <v>2024816.7766</v>
          </cell>
          <cell r="G34">
            <v>-490064.17952254065</v>
          </cell>
          <cell r="H34">
            <v>0</v>
          </cell>
          <cell r="I34">
            <v>0</v>
          </cell>
          <cell r="J34">
            <v>0</v>
          </cell>
          <cell r="K34">
            <v>0</v>
          </cell>
          <cell r="L34">
            <v>58470</v>
          </cell>
          <cell r="M34">
            <v>0</v>
          </cell>
          <cell r="N34">
            <v>0</v>
          </cell>
          <cell r="O34">
            <v>0</v>
          </cell>
          <cell r="P34">
            <v>50000</v>
          </cell>
          <cell r="Q34">
            <v>8930971.1249318272</v>
          </cell>
          <cell r="R34">
            <v>0</v>
          </cell>
          <cell r="S34">
            <v>0</v>
          </cell>
          <cell r="T34">
            <v>8930971.1249318272</v>
          </cell>
          <cell r="W34">
            <v>8930971.1249318272</v>
          </cell>
          <cell r="Z34">
            <v>8930971.1249318272</v>
          </cell>
        </row>
        <row r="35">
          <cell r="C35" t="str">
            <v>X13</v>
          </cell>
          <cell r="D35">
            <v>134076.69121028151</v>
          </cell>
          <cell r="E35">
            <v>0</v>
          </cell>
          <cell r="F35">
            <v>0</v>
          </cell>
          <cell r="H35">
            <v>0</v>
          </cell>
          <cell r="I35">
            <v>0</v>
          </cell>
          <cell r="J35">
            <v>0</v>
          </cell>
          <cell r="K35">
            <v>0</v>
          </cell>
          <cell r="L35">
            <v>0</v>
          </cell>
          <cell r="M35">
            <v>0</v>
          </cell>
          <cell r="N35">
            <v>0</v>
          </cell>
          <cell r="O35">
            <v>0</v>
          </cell>
          <cell r="P35">
            <v>0</v>
          </cell>
          <cell r="Q35">
            <v>134076.69121028151</v>
          </cell>
          <cell r="R35">
            <v>0</v>
          </cell>
          <cell r="S35">
            <v>0</v>
          </cell>
          <cell r="T35">
            <v>134076.69121028151</v>
          </cell>
          <cell r="W35">
            <v>134076.69121028151</v>
          </cell>
          <cell r="Z35">
            <v>134076.69121028151</v>
          </cell>
        </row>
        <row r="36">
          <cell r="C36">
            <v>180</v>
          </cell>
          <cell r="D36">
            <v>10890364.111112097</v>
          </cell>
          <cell r="E36">
            <v>0</v>
          </cell>
          <cell r="F36">
            <v>625069.35519125685</v>
          </cell>
          <cell r="G36">
            <v>-135207.38369105189</v>
          </cell>
          <cell r="H36">
            <v>0</v>
          </cell>
          <cell r="I36">
            <v>0</v>
          </cell>
          <cell r="J36">
            <v>0</v>
          </cell>
          <cell r="K36">
            <v>0</v>
          </cell>
          <cell r="L36">
            <v>103825</v>
          </cell>
          <cell r="M36">
            <v>0</v>
          </cell>
          <cell r="N36">
            <v>0</v>
          </cell>
          <cell r="O36">
            <v>0</v>
          </cell>
          <cell r="P36">
            <v>498360.65573770495</v>
          </cell>
          <cell r="Q36">
            <v>11982411.738350008</v>
          </cell>
          <cell r="R36">
            <v>0</v>
          </cell>
          <cell r="S36">
            <v>0</v>
          </cell>
          <cell r="T36">
            <v>11982411.738350008</v>
          </cell>
          <cell r="W36">
            <v>11982411.738350008</v>
          </cell>
          <cell r="Z36">
            <v>11982411.738350008</v>
          </cell>
        </row>
        <row r="37">
          <cell r="C37" t="str">
            <v>X13/180</v>
          </cell>
          <cell r="D37">
            <v>11024440.802322378</v>
          </cell>
          <cell r="E37">
            <v>0</v>
          </cell>
          <cell r="F37">
            <v>625069.35519125685</v>
          </cell>
          <cell r="G37">
            <v>-135207.38369105189</v>
          </cell>
          <cell r="H37">
            <v>0</v>
          </cell>
          <cell r="I37">
            <v>0</v>
          </cell>
          <cell r="J37">
            <v>0</v>
          </cell>
          <cell r="K37">
            <v>0</v>
          </cell>
          <cell r="L37">
            <v>103825</v>
          </cell>
          <cell r="M37">
            <v>0</v>
          </cell>
          <cell r="N37">
            <v>0</v>
          </cell>
          <cell r="O37">
            <v>0</v>
          </cell>
          <cell r="P37">
            <v>498360.65573770495</v>
          </cell>
          <cell r="Q37">
            <v>12116488.429560289</v>
          </cell>
          <cell r="R37">
            <v>0</v>
          </cell>
          <cell r="S37">
            <v>0</v>
          </cell>
          <cell r="T37">
            <v>12116488.429560289</v>
          </cell>
          <cell r="U37">
            <v>0</v>
          </cell>
          <cell r="V37">
            <v>0</v>
          </cell>
          <cell r="W37">
            <v>12116488.429560289</v>
          </cell>
          <cell r="X37">
            <v>0</v>
          </cell>
          <cell r="Y37">
            <v>0</v>
          </cell>
          <cell r="Z37">
            <v>12116488.429560289</v>
          </cell>
        </row>
        <row r="38">
          <cell r="C38" t="str">
            <v>X17</v>
          </cell>
          <cell r="D38">
            <v>7485394.5530182114</v>
          </cell>
          <cell r="E38">
            <v>0</v>
          </cell>
          <cell r="F38">
            <v>1416623.0327868853</v>
          </cell>
          <cell r="G38">
            <v>-345978.6215376847</v>
          </cell>
          <cell r="H38">
            <v>0</v>
          </cell>
          <cell r="I38">
            <v>0</v>
          </cell>
          <cell r="J38">
            <v>0</v>
          </cell>
          <cell r="K38">
            <v>0</v>
          </cell>
          <cell r="L38">
            <v>0</v>
          </cell>
          <cell r="M38">
            <v>0</v>
          </cell>
          <cell r="N38">
            <v>0</v>
          </cell>
          <cell r="O38">
            <v>0</v>
          </cell>
          <cell r="P38">
            <v>35000</v>
          </cell>
          <cell r="Q38">
            <v>8591038.9642674103</v>
          </cell>
          <cell r="R38">
            <v>0</v>
          </cell>
          <cell r="S38">
            <v>0</v>
          </cell>
          <cell r="T38">
            <v>8591038.9642674103</v>
          </cell>
          <cell r="W38">
            <v>8591038.9642674103</v>
          </cell>
          <cell r="Z38">
            <v>8591038.9642674103</v>
          </cell>
        </row>
        <row r="39">
          <cell r="C39" t="str">
            <v>X20</v>
          </cell>
          <cell r="D39">
            <v>83331.448599059397</v>
          </cell>
          <cell r="E39">
            <v>0</v>
          </cell>
          <cell r="F39">
            <v>0</v>
          </cell>
          <cell r="G39">
            <v>0</v>
          </cell>
          <cell r="H39">
            <v>0</v>
          </cell>
          <cell r="I39">
            <v>0</v>
          </cell>
          <cell r="J39">
            <v>0</v>
          </cell>
          <cell r="K39">
            <v>0</v>
          </cell>
          <cell r="L39">
            <v>0</v>
          </cell>
          <cell r="M39">
            <v>0</v>
          </cell>
          <cell r="N39">
            <v>0</v>
          </cell>
          <cell r="O39">
            <v>0</v>
          </cell>
          <cell r="P39">
            <v>10000</v>
          </cell>
          <cell r="Q39">
            <v>93331.448599059397</v>
          </cell>
          <cell r="R39">
            <v>0</v>
          </cell>
          <cell r="S39">
            <v>0</v>
          </cell>
          <cell r="T39">
            <v>93331.448599059397</v>
          </cell>
          <cell r="W39">
            <v>93331.448599059397</v>
          </cell>
          <cell r="Z39">
            <v>93331.448599059397</v>
          </cell>
        </row>
        <row r="40">
          <cell r="C40" t="str">
            <v>X25</v>
          </cell>
          <cell r="D40">
            <v>76217.788352798219</v>
          </cell>
          <cell r="E40">
            <v>0</v>
          </cell>
          <cell r="F40">
            <v>0</v>
          </cell>
          <cell r="H40">
            <v>0</v>
          </cell>
          <cell r="I40">
            <v>0</v>
          </cell>
          <cell r="J40">
            <v>0</v>
          </cell>
          <cell r="K40">
            <v>0</v>
          </cell>
          <cell r="L40">
            <v>0</v>
          </cell>
          <cell r="M40">
            <v>0</v>
          </cell>
          <cell r="N40">
            <v>0</v>
          </cell>
          <cell r="O40">
            <v>0</v>
          </cell>
          <cell r="P40">
            <v>0</v>
          </cell>
          <cell r="Q40">
            <v>76217.788352798219</v>
          </cell>
          <cell r="R40">
            <v>0</v>
          </cell>
          <cell r="S40">
            <v>0</v>
          </cell>
          <cell r="T40">
            <v>76217.788352798219</v>
          </cell>
          <cell r="W40">
            <v>76217.788352798219</v>
          </cell>
          <cell r="Z40">
            <v>76217.788352798219</v>
          </cell>
        </row>
        <row r="41">
          <cell r="C41" t="str">
            <v>X40</v>
          </cell>
          <cell r="D41">
            <v>134134075.62001079</v>
          </cell>
          <cell r="E41">
            <v>2270380</v>
          </cell>
          <cell r="F41">
            <v>10015519.788042076</v>
          </cell>
          <cell r="G41">
            <v>-1370985.6644416682</v>
          </cell>
          <cell r="H41">
            <v>0</v>
          </cell>
          <cell r="I41">
            <v>0</v>
          </cell>
          <cell r="J41">
            <v>0</v>
          </cell>
          <cell r="K41">
            <v>0</v>
          </cell>
          <cell r="L41">
            <v>728736</v>
          </cell>
          <cell r="M41">
            <v>275790.625</v>
          </cell>
          <cell r="N41">
            <v>0</v>
          </cell>
          <cell r="O41">
            <v>0</v>
          </cell>
          <cell r="P41">
            <v>1150909.3870999999</v>
          </cell>
          <cell r="Q41">
            <v>147204425.7557112</v>
          </cell>
          <cell r="R41">
            <v>0</v>
          </cell>
          <cell r="S41">
            <v>6161.0746999999992</v>
          </cell>
          <cell r="T41">
            <v>147210586.8304112</v>
          </cell>
          <cell r="W41">
            <v>147210586.8304112</v>
          </cell>
          <cell r="Z41">
            <v>147210586.8304112</v>
          </cell>
        </row>
      </sheetData>
      <sheetData sheetId="1"/>
      <sheetData sheetId="2" refreshError="1"/>
      <sheetData sheetId="3" refreshError="1">
        <row r="6">
          <cell r="AD6" t="str">
            <v>A</v>
          </cell>
          <cell r="AE6" t="str">
            <v>B</v>
          </cell>
          <cell r="AF6" t="str">
            <v>C</v>
          </cell>
          <cell r="AJ6" t="str">
            <v>D</v>
          </cell>
          <cell r="AL6" t="str">
            <v>A - B + D</v>
          </cell>
          <cell r="AM6" t="str">
            <v>+ B - C</v>
          </cell>
          <cell r="AN6" t="str">
            <v>- A - D</v>
          </cell>
          <cell r="AO6" t="str">
            <v>+ C</v>
          </cell>
        </row>
        <row r="8">
          <cell r="C8">
            <v>40</v>
          </cell>
          <cell r="D8">
            <v>2969339</v>
          </cell>
          <cell r="E8">
            <v>259991</v>
          </cell>
          <cell r="F8">
            <v>112632</v>
          </cell>
          <cell r="G8">
            <v>129596</v>
          </cell>
          <cell r="H8">
            <v>0</v>
          </cell>
          <cell r="I8">
            <v>0</v>
          </cell>
          <cell r="J8">
            <v>0</v>
          </cell>
          <cell r="K8">
            <v>0</v>
          </cell>
          <cell r="L8">
            <v>0</v>
          </cell>
          <cell r="M8">
            <v>0</v>
          </cell>
          <cell r="N8">
            <v>0</v>
          </cell>
          <cell r="O8">
            <v>3471558</v>
          </cell>
          <cell r="P8">
            <v>376697</v>
          </cell>
          <cell r="Q8">
            <v>0</v>
          </cell>
          <cell r="R8">
            <v>3848255</v>
          </cell>
          <cell r="U8">
            <v>3848255</v>
          </cell>
          <cell r="V8">
            <v>598347</v>
          </cell>
          <cell r="W8">
            <v>1057337</v>
          </cell>
          <cell r="X8">
            <v>3389265</v>
          </cell>
          <cell r="AA8">
            <v>3389265</v>
          </cell>
          <cell r="AD8">
            <v>3389265</v>
          </cell>
          <cell r="AE8">
            <v>1163459</v>
          </cell>
          <cell r="AG8">
            <v>94423</v>
          </cell>
          <cell r="AJ8">
            <v>94423</v>
          </cell>
          <cell r="AL8">
            <v>2320229</v>
          </cell>
          <cell r="AM8">
            <v>1163459</v>
          </cell>
          <cell r="AN8">
            <v>-3483688</v>
          </cell>
          <cell r="AO8">
            <v>0</v>
          </cell>
        </row>
        <row r="9">
          <cell r="C9">
            <v>42</v>
          </cell>
          <cell r="D9">
            <v>1598344</v>
          </cell>
          <cell r="E9">
            <v>245879</v>
          </cell>
          <cell r="F9">
            <v>0</v>
          </cell>
          <cell r="G9">
            <v>0</v>
          </cell>
          <cell r="H9">
            <v>0</v>
          </cell>
          <cell r="I9">
            <v>0</v>
          </cell>
          <cell r="J9">
            <v>0</v>
          </cell>
          <cell r="K9">
            <v>0</v>
          </cell>
          <cell r="L9">
            <v>0</v>
          </cell>
          <cell r="M9">
            <v>0</v>
          </cell>
          <cell r="N9">
            <v>50000</v>
          </cell>
          <cell r="O9">
            <v>1894223</v>
          </cell>
          <cell r="P9">
            <v>45900</v>
          </cell>
          <cell r="Q9">
            <v>0</v>
          </cell>
          <cell r="R9">
            <v>1940123</v>
          </cell>
          <cell r="U9">
            <v>1940123</v>
          </cell>
          <cell r="X9">
            <v>1940123</v>
          </cell>
          <cell r="AA9">
            <v>1940123</v>
          </cell>
          <cell r="AD9">
            <v>1940123</v>
          </cell>
          <cell r="AE9">
            <v>615000</v>
          </cell>
          <cell r="AG9">
            <v>159621</v>
          </cell>
          <cell r="AJ9">
            <v>159621</v>
          </cell>
          <cell r="AL9">
            <v>1484744</v>
          </cell>
          <cell r="AM9">
            <v>615000</v>
          </cell>
          <cell r="AN9">
            <v>-2099744</v>
          </cell>
          <cell r="AO9">
            <v>0</v>
          </cell>
        </row>
        <row r="10">
          <cell r="C10">
            <v>60</v>
          </cell>
          <cell r="D10">
            <v>71541</v>
          </cell>
          <cell r="E10">
            <v>0</v>
          </cell>
          <cell r="F10">
            <v>0</v>
          </cell>
          <cell r="G10">
            <v>0</v>
          </cell>
          <cell r="H10">
            <v>0</v>
          </cell>
          <cell r="I10">
            <v>0</v>
          </cell>
          <cell r="J10">
            <v>0</v>
          </cell>
          <cell r="K10">
            <v>0</v>
          </cell>
          <cell r="L10">
            <v>0</v>
          </cell>
          <cell r="M10">
            <v>0</v>
          </cell>
          <cell r="N10">
            <v>0</v>
          </cell>
          <cell r="O10">
            <v>71541</v>
          </cell>
          <cell r="P10">
            <v>0</v>
          </cell>
          <cell r="Q10">
            <v>0</v>
          </cell>
          <cell r="R10">
            <v>71541</v>
          </cell>
          <cell r="U10">
            <v>71541</v>
          </cell>
          <cell r="X10">
            <v>71541</v>
          </cell>
          <cell r="AA10">
            <v>71541</v>
          </cell>
          <cell r="AD10">
            <v>71541</v>
          </cell>
          <cell r="AE10">
            <v>71541</v>
          </cell>
          <cell r="AG10">
            <v>0</v>
          </cell>
          <cell r="AJ10">
            <v>0</v>
          </cell>
          <cell r="AL10">
            <v>0</v>
          </cell>
          <cell r="AM10">
            <v>71541</v>
          </cell>
          <cell r="AN10">
            <v>-71541</v>
          </cell>
          <cell r="AO10">
            <v>0</v>
          </cell>
        </row>
        <row r="11">
          <cell r="C11">
            <v>100</v>
          </cell>
          <cell r="D11">
            <v>782544.04918032791</v>
          </cell>
          <cell r="E11">
            <v>435844.83606557373</v>
          </cell>
          <cell r="F11">
            <v>79296</v>
          </cell>
          <cell r="G11">
            <v>1881410</v>
          </cell>
          <cell r="H11">
            <v>0</v>
          </cell>
          <cell r="I11">
            <v>0</v>
          </cell>
          <cell r="J11">
            <v>0</v>
          </cell>
          <cell r="K11">
            <v>0</v>
          </cell>
          <cell r="L11">
            <v>0</v>
          </cell>
          <cell r="M11">
            <v>0</v>
          </cell>
          <cell r="N11">
            <v>309617.48633879784</v>
          </cell>
          <cell r="O11">
            <v>3488712.3715846995</v>
          </cell>
          <cell r="P11">
            <v>0</v>
          </cell>
          <cell r="Q11">
            <v>0</v>
          </cell>
          <cell r="R11">
            <v>3488712.3715846995</v>
          </cell>
          <cell r="U11">
            <v>3488712.3715846995</v>
          </cell>
          <cell r="X11">
            <v>3488712.3715846995</v>
          </cell>
          <cell r="AA11">
            <v>3488712.3715846995</v>
          </cell>
          <cell r="AD11">
            <v>3488712.3715846995</v>
          </cell>
          <cell r="AE11">
            <v>204617</v>
          </cell>
          <cell r="AG11">
            <v>42573</v>
          </cell>
          <cell r="AJ11">
            <v>42573</v>
          </cell>
          <cell r="AL11">
            <v>3326668.3715846995</v>
          </cell>
          <cell r="AM11">
            <v>204617</v>
          </cell>
          <cell r="AN11">
            <v>-3531285.3715846995</v>
          </cell>
          <cell r="AO11">
            <v>0</v>
          </cell>
        </row>
        <row r="12">
          <cell r="C12" t="str">
            <v>X13/180</v>
          </cell>
          <cell r="D12">
            <v>270700</v>
          </cell>
          <cell r="E12">
            <v>10831</v>
          </cell>
          <cell r="F12">
            <v>0</v>
          </cell>
          <cell r="G12">
            <v>0</v>
          </cell>
          <cell r="H12">
            <v>0</v>
          </cell>
          <cell r="I12">
            <v>0</v>
          </cell>
          <cell r="J12">
            <v>0</v>
          </cell>
          <cell r="K12">
            <v>0</v>
          </cell>
          <cell r="L12">
            <v>0</v>
          </cell>
          <cell r="M12">
            <v>0</v>
          </cell>
          <cell r="N12">
            <v>15000</v>
          </cell>
          <cell r="O12">
            <v>296531</v>
          </cell>
          <cell r="P12">
            <v>0</v>
          </cell>
          <cell r="Q12">
            <v>0</v>
          </cell>
          <cell r="R12">
            <v>296531</v>
          </cell>
          <cell r="U12">
            <v>296531</v>
          </cell>
          <cell r="X12">
            <v>296531</v>
          </cell>
          <cell r="AA12">
            <v>296531</v>
          </cell>
          <cell r="AD12">
            <v>296531</v>
          </cell>
          <cell r="AG12">
            <v>1469</v>
          </cell>
          <cell r="AJ12">
            <v>1469</v>
          </cell>
          <cell r="AL12">
            <v>298000</v>
          </cell>
          <cell r="AM12">
            <v>0</v>
          </cell>
          <cell r="AN12">
            <v>-298000</v>
          </cell>
          <cell r="AO12">
            <v>0</v>
          </cell>
        </row>
        <row r="13">
          <cell r="C13">
            <v>188</v>
          </cell>
          <cell r="D13">
            <v>14210080.999999998</v>
          </cell>
          <cell r="E13">
            <v>1535304</v>
          </cell>
          <cell r="F13">
            <v>399735</v>
          </cell>
          <cell r="G13">
            <v>0</v>
          </cell>
          <cell r="H13">
            <v>0</v>
          </cell>
          <cell r="I13">
            <v>0</v>
          </cell>
          <cell r="J13">
            <v>301841</v>
          </cell>
          <cell r="K13">
            <v>0</v>
          </cell>
          <cell r="L13">
            <v>0</v>
          </cell>
          <cell r="M13">
            <v>0</v>
          </cell>
          <cell r="N13">
            <v>2474923</v>
          </cell>
          <cell r="O13">
            <v>18921884</v>
          </cell>
          <cell r="P13">
            <v>0</v>
          </cell>
          <cell r="Q13">
            <v>0</v>
          </cell>
          <cell r="R13">
            <v>18921884</v>
          </cell>
          <cell r="U13">
            <v>18921884</v>
          </cell>
          <cell r="X13">
            <v>18921884</v>
          </cell>
          <cell r="AA13">
            <v>18921884</v>
          </cell>
          <cell r="AD13">
            <v>18921884</v>
          </cell>
          <cell r="AE13">
            <v>1974923</v>
          </cell>
          <cell r="AG13">
            <v>632804</v>
          </cell>
          <cell r="AJ13">
            <v>632804</v>
          </cell>
          <cell r="AL13">
            <v>17579765</v>
          </cell>
          <cell r="AM13">
            <v>1974923</v>
          </cell>
          <cell r="AN13">
            <v>-19554688</v>
          </cell>
          <cell r="AO13">
            <v>0</v>
          </cell>
        </row>
        <row r="14">
          <cell r="C14">
            <v>201</v>
          </cell>
          <cell r="D14">
            <v>3070542</v>
          </cell>
          <cell r="E14">
            <v>305215</v>
          </cell>
          <cell r="F14">
            <v>0</v>
          </cell>
          <cell r="G14">
            <v>0</v>
          </cell>
          <cell r="H14">
            <v>0</v>
          </cell>
          <cell r="I14">
            <v>0</v>
          </cell>
          <cell r="J14">
            <v>0</v>
          </cell>
          <cell r="K14">
            <v>0</v>
          </cell>
          <cell r="L14">
            <v>0</v>
          </cell>
          <cell r="M14">
            <v>0</v>
          </cell>
          <cell r="N14">
            <v>475000</v>
          </cell>
          <cell r="O14">
            <v>3850757</v>
          </cell>
          <cell r="P14">
            <v>0</v>
          </cell>
          <cell r="Q14">
            <v>0</v>
          </cell>
          <cell r="R14">
            <v>3850757</v>
          </cell>
          <cell r="U14">
            <v>3850757</v>
          </cell>
          <cell r="X14">
            <v>3850757</v>
          </cell>
          <cell r="AA14">
            <v>3850757</v>
          </cell>
          <cell r="AD14">
            <v>3850757</v>
          </cell>
          <cell r="AE14">
            <v>400000</v>
          </cell>
          <cell r="AG14">
            <v>89153</v>
          </cell>
          <cell r="AJ14">
            <v>89153</v>
          </cell>
          <cell r="AL14">
            <v>3539910</v>
          </cell>
          <cell r="AM14">
            <v>400000</v>
          </cell>
          <cell r="AN14">
            <v>-3939910</v>
          </cell>
          <cell r="AO14">
            <v>0</v>
          </cell>
        </row>
        <row r="15">
          <cell r="C15">
            <v>246</v>
          </cell>
          <cell r="D15">
            <v>1630709</v>
          </cell>
          <cell r="E15">
            <v>176674</v>
          </cell>
          <cell r="F15">
            <v>0</v>
          </cell>
          <cell r="G15">
            <v>0</v>
          </cell>
          <cell r="H15">
            <v>0</v>
          </cell>
          <cell r="I15">
            <v>0</v>
          </cell>
          <cell r="J15">
            <v>0</v>
          </cell>
          <cell r="K15">
            <v>0</v>
          </cell>
          <cell r="L15">
            <v>0</v>
          </cell>
          <cell r="M15">
            <v>0</v>
          </cell>
          <cell r="N15">
            <v>12000</v>
          </cell>
          <cell r="O15">
            <v>1819383</v>
          </cell>
          <cell r="P15">
            <v>0</v>
          </cell>
          <cell r="Q15">
            <v>0</v>
          </cell>
          <cell r="R15">
            <v>1819383</v>
          </cell>
          <cell r="U15">
            <v>1819383</v>
          </cell>
          <cell r="X15">
            <v>1819383</v>
          </cell>
          <cell r="AA15">
            <v>1819383</v>
          </cell>
          <cell r="AD15">
            <v>1819383</v>
          </cell>
          <cell r="AG15">
            <v>72176</v>
          </cell>
          <cell r="AJ15">
            <v>72176</v>
          </cell>
          <cell r="AL15">
            <v>1891559</v>
          </cell>
          <cell r="AM15">
            <v>0</v>
          </cell>
          <cell r="AN15">
            <v>-1891559</v>
          </cell>
          <cell r="AO15">
            <v>0</v>
          </cell>
        </row>
        <row r="16">
          <cell r="C16">
            <v>259</v>
          </cell>
          <cell r="D16">
            <v>0</v>
          </cell>
          <cell r="E16">
            <v>97558</v>
          </cell>
          <cell r="F16">
            <v>0</v>
          </cell>
          <cell r="G16">
            <v>924137</v>
          </cell>
          <cell r="H16">
            <v>0</v>
          </cell>
          <cell r="I16">
            <v>0</v>
          </cell>
          <cell r="J16">
            <v>0</v>
          </cell>
          <cell r="K16">
            <v>0</v>
          </cell>
          <cell r="L16">
            <v>0</v>
          </cell>
          <cell r="M16">
            <v>0</v>
          </cell>
          <cell r="N16">
            <v>50000</v>
          </cell>
          <cell r="O16">
            <v>1071695</v>
          </cell>
          <cell r="P16">
            <v>0</v>
          </cell>
          <cell r="Q16">
            <v>0</v>
          </cell>
          <cell r="R16">
            <v>1071695</v>
          </cell>
          <cell r="U16">
            <v>1071695</v>
          </cell>
          <cell r="X16">
            <v>1071695</v>
          </cell>
          <cell r="AA16">
            <v>1071695</v>
          </cell>
          <cell r="AD16">
            <v>1071695</v>
          </cell>
          <cell r="AE16">
            <v>50000</v>
          </cell>
          <cell r="AG16">
            <v>25033</v>
          </cell>
          <cell r="AJ16">
            <v>25033</v>
          </cell>
          <cell r="AL16">
            <v>1046728</v>
          </cell>
          <cell r="AM16">
            <v>50000</v>
          </cell>
          <cell r="AN16">
            <v>-1096728</v>
          </cell>
          <cell r="AO16">
            <v>0</v>
          </cell>
        </row>
        <row r="17">
          <cell r="C17">
            <v>261</v>
          </cell>
          <cell r="D17">
            <v>1986531</v>
          </cell>
          <cell r="E17">
            <v>17588.166666666664</v>
          </cell>
          <cell r="F17">
            <v>6354</v>
          </cell>
          <cell r="G17">
            <v>0</v>
          </cell>
          <cell r="H17">
            <v>0</v>
          </cell>
          <cell r="I17">
            <v>0</v>
          </cell>
          <cell r="J17">
            <v>0</v>
          </cell>
          <cell r="K17">
            <v>0</v>
          </cell>
          <cell r="L17">
            <v>0</v>
          </cell>
          <cell r="M17">
            <v>0</v>
          </cell>
          <cell r="N17">
            <v>55000</v>
          </cell>
          <cell r="O17">
            <v>2065473.1666666667</v>
          </cell>
          <cell r="P17">
            <v>0</v>
          </cell>
          <cell r="Q17">
            <v>0</v>
          </cell>
          <cell r="R17">
            <v>2065473.1666666667</v>
          </cell>
          <cell r="U17">
            <v>2065473.1666666667</v>
          </cell>
          <cell r="X17">
            <v>2065473.1666666667</v>
          </cell>
          <cell r="AA17">
            <v>2065473.1666666667</v>
          </cell>
          <cell r="AD17">
            <v>2065473.1666666667</v>
          </cell>
          <cell r="AG17">
            <v>11121</v>
          </cell>
          <cell r="AJ17">
            <v>11121</v>
          </cell>
          <cell r="AL17">
            <v>2076594.1666666667</v>
          </cell>
          <cell r="AM17">
            <v>0</v>
          </cell>
          <cell r="AN17">
            <v>-2076594.1666666667</v>
          </cell>
          <cell r="AO17">
            <v>0</v>
          </cell>
        </row>
        <row r="18">
          <cell r="C18">
            <v>265</v>
          </cell>
          <cell r="D18">
            <v>382250</v>
          </cell>
          <cell r="E18">
            <v>1063389</v>
          </cell>
          <cell r="F18">
            <v>60702</v>
          </cell>
          <cell r="G18">
            <v>6972402</v>
          </cell>
          <cell r="H18">
            <v>0</v>
          </cell>
          <cell r="I18">
            <v>0</v>
          </cell>
          <cell r="J18">
            <v>0</v>
          </cell>
          <cell r="K18">
            <v>0</v>
          </cell>
          <cell r="L18">
            <v>0</v>
          </cell>
          <cell r="M18">
            <v>0</v>
          </cell>
          <cell r="N18">
            <v>0</v>
          </cell>
          <cell r="O18">
            <v>8478743</v>
          </cell>
          <cell r="P18">
            <v>0</v>
          </cell>
          <cell r="Q18">
            <v>0</v>
          </cell>
          <cell r="R18">
            <v>8478743</v>
          </cell>
          <cell r="U18">
            <v>8478743</v>
          </cell>
          <cell r="X18">
            <v>8478743</v>
          </cell>
          <cell r="AA18">
            <v>8478743</v>
          </cell>
          <cell r="AD18">
            <v>8478743</v>
          </cell>
          <cell r="AG18">
            <v>162398</v>
          </cell>
          <cell r="AJ18">
            <v>162398</v>
          </cell>
          <cell r="AL18">
            <v>8641141</v>
          </cell>
          <cell r="AM18">
            <v>0</v>
          </cell>
          <cell r="AN18">
            <v>-8641141</v>
          </cell>
          <cell r="AO18">
            <v>0</v>
          </cell>
        </row>
        <row r="19">
          <cell r="C19">
            <v>301</v>
          </cell>
          <cell r="D19">
            <v>650489003.93387699</v>
          </cell>
          <cell r="E19">
            <v>87002754.21667257</v>
          </cell>
          <cell r="F19">
            <v>29629807</v>
          </cell>
          <cell r="G19">
            <v>27421644</v>
          </cell>
          <cell r="H19">
            <v>300524</v>
          </cell>
          <cell r="I19">
            <v>6177</v>
          </cell>
          <cell r="J19">
            <v>5213069</v>
          </cell>
          <cell r="K19">
            <v>9952333.3825136609</v>
          </cell>
          <cell r="L19">
            <v>0</v>
          </cell>
          <cell r="M19">
            <v>0</v>
          </cell>
          <cell r="N19">
            <v>29231536.067518756</v>
          </cell>
          <cell r="O19">
            <v>839246848.60058188</v>
          </cell>
          <cell r="P19">
            <v>497765.99005464482</v>
          </cell>
          <cell r="Q19">
            <v>0</v>
          </cell>
          <cell r="R19">
            <v>839744614.59063649</v>
          </cell>
          <cell r="T19">
            <v>2102055</v>
          </cell>
          <cell r="U19">
            <v>837642559.59063649</v>
          </cell>
          <cell r="V19">
            <v>138549664</v>
          </cell>
          <cell r="W19">
            <v>267171884</v>
          </cell>
          <cell r="X19">
            <v>709020339.59063649</v>
          </cell>
          <cell r="AA19">
            <v>709020339.59063649</v>
          </cell>
          <cell r="AC19">
            <v>50909</v>
          </cell>
          <cell r="AD19">
            <v>708969430.59063649</v>
          </cell>
          <cell r="AE19">
            <v>18663248</v>
          </cell>
          <cell r="AF19">
            <v>10000000</v>
          </cell>
          <cell r="AJ19">
            <v>41806188</v>
          </cell>
          <cell r="AL19">
            <v>732112370.59063649</v>
          </cell>
          <cell r="AM19">
            <v>8663248</v>
          </cell>
          <cell r="AN19">
            <v>-750775618.59063649</v>
          </cell>
          <cell r="AO19">
            <v>10000000</v>
          </cell>
        </row>
        <row r="20">
          <cell r="C20">
            <v>320</v>
          </cell>
          <cell r="D20">
            <v>30534142.163934425</v>
          </cell>
          <cell r="E20">
            <v>2964602.9180327868</v>
          </cell>
          <cell r="F20">
            <v>638468</v>
          </cell>
          <cell r="G20">
            <v>234952</v>
          </cell>
          <cell r="H20">
            <v>0</v>
          </cell>
          <cell r="I20">
            <v>0</v>
          </cell>
          <cell r="J20">
            <v>100000</v>
          </cell>
          <cell r="K20">
            <v>0</v>
          </cell>
          <cell r="L20">
            <v>0</v>
          </cell>
          <cell r="M20">
            <v>0</v>
          </cell>
          <cell r="N20">
            <v>35000</v>
          </cell>
          <cell r="O20">
            <v>34507165.081967212</v>
          </cell>
          <cell r="P20">
            <v>0</v>
          </cell>
          <cell r="Q20">
            <v>0</v>
          </cell>
          <cell r="R20">
            <v>34507165.081967212</v>
          </cell>
          <cell r="U20">
            <v>34507165.081967212</v>
          </cell>
          <cell r="V20">
            <v>102471331</v>
          </cell>
          <cell r="X20">
            <v>136978496.0819672</v>
          </cell>
          <cell r="AA20">
            <v>136978496.0819672</v>
          </cell>
          <cell r="AD20">
            <v>136978496.0819672</v>
          </cell>
          <cell r="AE20">
            <v>3554609</v>
          </cell>
          <cell r="AG20">
            <v>1670049</v>
          </cell>
          <cell r="AJ20">
            <v>1670049</v>
          </cell>
          <cell r="AL20">
            <v>135093936.0819672</v>
          </cell>
          <cell r="AM20">
            <v>3554609</v>
          </cell>
          <cell r="AN20">
            <v>-138648545.0819672</v>
          </cell>
          <cell r="AO20">
            <v>0</v>
          </cell>
        </row>
        <row r="21">
          <cell r="C21">
            <v>539</v>
          </cell>
          <cell r="D21">
            <v>1090616.6666666665</v>
          </cell>
          <cell r="E21">
            <v>224346</v>
          </cell>
          <cell r="F21">
            <v>0</v>
          </cell>
          <cell r="G21">
            <v>0</v>
          </cell>
          <cell r="H21">
            <v>0</v>
          </cell>
          <cell r="I21">
            <v>0</v>
          </cell>
          <cell r="J21">
            <v>0</v>
          </cell>
          <cell r="K21">
            <v>0</v>
          </cell>
          <cell r="L21">
            <v>0</v>
          </cell>
          <cell r="M21">
            <v>0</v>
          </cell>
          <cell r="N21">
            <v>65000</v>
          </cell>
          <cell r="O21">
            <v>1379962.6666666665</v>
          </cell>
          <cell r="P21">
            <v>0</v>
          </cell>
          <cell r="Q21">
            <v>0</v>
          </cell>
          <cell r="R21">
            <v>1379962.6666666665</v>
          </cell>
          <cell r="U21">
            <v>1379962.6666666665</v>
          </cell>
          <cell r="X21">
            <v>1379962.6666666665</v>
          </cell>
          <cell r="AA21">
            <v>1379962.6666666665</v>
          </cell>
          <cell r="AD21">
            <v>1379962.6666666665</v>
          </cell>
          <cell r="AG21">
            <v>49861</v>
          </cell>
          <cell r="AJ21">
            <v>49861</v>
          </cell>
          <cell r="AL21">
            <v>1429823.6666666665</v>
          </cell>
          <cell r="AM21">
            <v>0</v>
          </cell>
          <cell r="AN21">
            <v>-1429823.6666666665</v>
          </cell>
          <cell r="AO21">
            <v>0</v>
          </cell>
        </row>
        <row r="22">
          <cell r="C22" t="str">
            <v>A579</v>
          </cell>
          <cell r="D22">
            <v>870254</v>
          </cell>
          <cell r="E22">
            <v>320859</v>
          </cell>
          <cell r="F22">
            <v>0</v>
          </cell>
          <cell r="G22">
            <v>0</v>
          </cell>
          <cell r="H22">
            <v>0</v>
          </cell>
          <cell r="I22">
            <v>0</v>
          </cell>
          <cell r="J22">
            <v>0</v>
          </cell>
          <cell r="K22">
            <v>0</v>
          </cell>
          <cell r="L22">
            <v>0</v>
          </cell>
          <cell r="M22">
            <v>0</v>
          </cell>
          <cell r="N22">
            <v>50000</v>
          </cell>
          <cell r="O22">
            <v>1241113</v>
          </cell>
          <cell r="P22">
            <v>0</v>
          </cell>
          <cell r="Q22">
            <v>0</v>
          </cell>
          <cell r="R22">
            <v>1241113</v>
          </cell>
          <cell r="U22">
            <v>1241113</v>
          </cell>
          <cell r="X22">
            <v>1241113</v>
          </cell>
          <cell r="AA22">
            <v>1241113</v>
          </cell>
          <cell r="AD22">
            <v>1241113</v>
          </cell>
          <cell r="AG22">
            <v>0</v>
          </cell>
          <cell r="AJ22">
            <v>0</v>
          </cell>
          <cell r="AL22">
            <v>1241113</v>
          </cell>
          <cell r="AM22">
            <v>0</v>
          </cell>
          <cell r="AN22">
            <v>-1241113</v>
          </cell>
          <cell r="AO22">
            <v>0</v>
          </cell>
        </row>
        <row r="23">
          <cell r="C23" t="str">
            <v>B579</v>
          </cell>
          <cell r="D23">
            <v>647250</v>
          </cell>
          <cell r="E23">
            <v>0</v>
          </cell>
          <cell r="F23">
            <v>0</v>
          </cell>
          <cell r="G23">
            <v>0</v>
          </cell>
          <cell r="H23">
            <v>0</v>
          </cell>
          <cell r="I23">
            <v>0</v>
          </cell>
          <cell r="J23">
            <v>0</v>
          </cell>
          <cell r="K23">
            <v>0</v>
          </cell>
          <cell r="L23">
            <v>0</v>
          </cell>
          <cell r="M23">
            <v>0</v>
          </cell>
          <cell r="N23">
            <v>0</v>
          </cell>
          <cell r="O23">
            <v>647250</v>
          </cell>
          <cell r="P23">
            <v>0</v>
          </cell>
          <cell r="Q23">
            <v>0</v>
          </cell>
          <cell r="R23">
            <v>647250</v>
          </cell>
          <cell r="U23">
            <v>647250</v>
          </cell>
          <cell r="X23">
            <v>647250</v>
          </cell>
          <cell r="AA23">
            <v>647250</v>
          </cell>
          <cell r="AD23">
            <v>647250</v>
          </cell>
          <cell r="AG23">
            <v>0</v>
          </cell>
          <cell r="AJ23">
            <v>0</v>
          </cell>
          <cell r="AL23">
            <v>647250</v>
          </cell>
          <cell r="AM23">
            <v>0</v>
          </cell>
          <cell r="AN23">
            <v>-647250</v>
          </cell>
          <cell r="AO23">
            <v>0</v>
          </cell>
        </row>
        <row r="24">
          <cell r="C24">
            <v>579</v>
          </cell>
          <cell r="D24">
            <v>1517504</v>
          </cell>
          <cell r="E24">
            <v>320859</v>
          </cell>
          <cell r="F24">
            <v>0</v>
          </cell>
          <cell r="G24">
            <v>0</v>
          </cell>
          <cell r="H24">
            <v>0</v>
          </cell>
          <cell r="I24">
            <v>0</v>
          </cell>
          <cell r="J24">
            <v>0</v>
          </cell>
          <cell r="K24">
            <v>0</v>
          </cell>
          <cell r="L24">
            <v>0</v>
          </cell>
          <cell r="M24">
            <v>0</v>
          </cell>
          <cell r="N24">
            <v>50000</v>
          </cell>
          <cell r="O24">
            <v>1888363</v>
          </cell>
          <cell r="P24">
            <v>0</v>
          </cell>
          <cell r="Q24">
            <v>0</v>
          </cell>
          <cell r="R24">
            <v>1888363</v>
          </cell>
          <cell r="S24">
            <v>0</v>
          </cell>
          <cell r="T24">
            <v>0</v>
          </cell>
          <cell r="U24">
            <v>1888363</v>
          </cell>
          <cell r="V24">
            <v>0</v>
          </cell>
          <cell r="W24">
            <v>0</v>
          </cell>
          <cell r="X24">
            <v>1888363</v>
          </cell>
          <cell r="Y24">
            <v>0</v>
          </cell>
          <cell r="Z24">
            <v>0</v>
          </cell>
          <cell r="AA24">
            <v>1888363</v>
          </cell>
          <cell r="AB24">
            <v>0</v>
          </cell>
          <cell r="AC24">
            <v>0</v>
          </cell>
          <cell r="AD24">
            <v>1888363</v>
          </cell>
          <cell r="AE24">
            <v>0</v>
          </cell>
          <cell r="AF24">
            <v>0</v>
          </cell>
          <cell r="AG24">
            <v>0</v>
          </cell>
          <cell r="AH24">
            <v>0</v>
          </cell>
          <cell r="AI24">
            <v>0</v>
          </cell>
          <cell r="AJ24">
            <v>0</v>
          </cell>
          <cell r="AK24">
            <v>0</v>
          </cell>
          <cell r="AL24">
            <v>1888363</v>
          </cell>
          <cell r="AM24">
            <v>0</v>
          </cell>
          <cell r="AN24">
            <v>-1888363</v>
          </cell>
          <cell r="AO24">
            <v>0</v>
          </cell>
        </row>
        <row r="25">
          <cell r="C25">
            <v>602</v>
          </cell>
          <cell r="D25">
            <v>20371139.058269762</v>
          </cell>
          <cell r="E25">
            <v>1566261.0710382513</v>
          </cell>
          <cell r="F25">
            <v>609452</v>
          </cell>
          <cell r="G25">
            <v>255046</v>
          </cell>
          <cell r="H25">
            <v>0</v>
          </cell>
          <cell r="I25">
            <v>0</v>
          </cell>
          <cell r="J25">
            <v>0</v>
          </cell>
          <cell r="K25">
            <v>0</v>
          </cell>
          <cell r="L25">
            <v>0</v>
          </cell>
          <cell r="M25">
            <v>0</v>
          </cell>
          <cell r="N25">
            <v>2954152</v>
          </cell>
          <cell r="O25">
            <v>25756050.129308011</v>
          </cell>
          <cell r="P25">
            <v>0</v>
          </cell>
          <cell r="Q25">
            <v>0</v>
          </cell>
          <cell r="R25">
            <v>25756050.129308011</v>
          </cell>
          <cell r="U25">
            <v>25756050.129308011</v>
          </cell>
          <cell r="V25">
            <v>30711057</v>
          </cell>
          <cell r="W25">
            <v>6575073</v>
          </cell>
          <cell r="X25">
            <v>49892034.129308015</v>
          </cell>
          <cell r="AA25">
            <v>49892034.129308015</v>
          </cell>
          <cell r="AD25">
            <v>49892034.129308015</v>
          </cell>
          <cell r="AE25">
            <v>2811652</v>
          </cell>
          <cell r="AG25">
            <v>617573</v>
          </cell>
          <cell r="AJ25">
            <v>617573</v>
          </cell>
          <cell r="AL25">
            <v>47697955.129308015</v>
          </cell>
          <cell r="AM25">
            <v>2811652</v>
          </cell>
          <cell r="AN25">
            <v>-50509607.129308015</v>
          </cell>
          <cell r="AO25">
            <v>0</v>
          </cell>
        </row>
        <row r="26">
          <cell r="C26">
            <v>871</v>
          </cell>
          <cell r="D26">
            <v>3094000</v>
          </cell>
          <cell r="E26">
            <v>279788</v>
          </cell>
          <cell r="F26">
            <v>43330</v>
          </cell>
          <cell r="G26">
            <v>0</v>
          </cell>
          <cell r="H26">
            <v>0</v>
          </cell>
          <cell r="I26">
            <v>0</v>
          </cell>
          <cell r="J26">
            <v>0</v>
          </cell>
          <cell r="K26">
            <v>0</v>
          </cell>
          <cell r="L26">
            <v>0</v>
          </cell>
          <cell r="M26">
            <v>0</v>
          </cell>
          <cell r="N26">
            <v>0</v>
          </cell>
          <cell r="O26">
            <v>3417118</v>
          </cell>
          <cell r="P26">
            <v>0</v>
          </cell>
          <cell r="Q26">
            <v>0</v>
          </cell>
          <cell r="R26">
            <v>3417118</v>
          </cell>
          <cell r="U26">
            <v>3417118</v>
          </cell>
          <cell r="X26">
            <v>3417118</v>
          </cell>
          <cell r="AA26">
            <v>3417118</v>
          </cell>
          <cell r="AD26">
            <v>3417118</v>
          </cell>
          <cell r="AG26">
            <v>90007</v>
          </cell>
          <cell r="AJ26">
            <v>90007</v>
          </cell>
          <cell r="AL26">
            <v>3507125</v>
          </cell>
          <cell r="AM26">
            <v>0</v>
          </cell>
          <cell r="AN26">
            <v>-3507125</v>
          </cell>
          <cell r="AO26">
            <v>0</v>
          </cell>
        </row>
        <row r="27">
          <cell r="C27">
            <v>872</v>
          </cell>
          <cell r="D27">
            <v>2475077.6138613862</v>
          </cell>
          <cell r="E27">
            <v>125772</v>
          </cell>
          <cell r="F27">
            <v>77201</v>
          </cell>
          <cell r="G27">
            <v>0</v>
          </cell>
          <cell r="H27">
            <v>0</v>
          </cell>
          <cell r="I27">
            <v>0</v>
          </cell>
          <cell r="J27">
            <v>474522</v>
          </cell>
          <cell r="K27">
            <v>0</v>
          </cell>
          <cell r="L27">
            <v>0</v>
          </cell>
          <cell r="M27">
            <v>0</v>
          </cell>
          <cell r="N27">
            <v>0</v>
          </cell>
          <cell r="O27">
            <v>3152572.6138613862</v>
          </cell>
          <cell r="P27">
            <v>0</v>
          </cell>
          <cell r="Q27">
            <v>0</v>
          </cell>
          <cell r="R27">
            <v>3152572.6138613862</v>
          </cell>
          <cell r="U27">
            <v>3152572.6138613862</v>
          </cell>
          <cell r="X27">
            <v>3152572.6138613862</v>
          </cell>
          <cell r="AA27">
            <v>3152572.6138613862</v>
          </cell>
          <cell r="AD27">
            <v>3152572.6138613862</v>
          </cell>
          <cell r="AG27">
            <v>113803</v>
          </cell>
          <cell r="AJ27">
            <v>113803</v>
          </cell>
          <cell r="AL27">
            <v>3266375.6138613862</v>
          </cell>
          <cell r="AM27">
            <v>0</v>
          </cell>
          <cell r="AN27">
            <v>-3266375.6138613862</v>
          </cell>
          <cell r="AO27">
            <v>0</v>
          </cell>
        </row>
        <row r="28">
          <cell r="C28" t="str">
            <v>X12</v>
          </cell>
          <cell r="D28">
            <v>7070624.909836065</v>
          </cell>
          <cell r="E28">
            <v>1059940.5546587792</v>
          </cell>
          <cell r="F28">
            <v>572043</v>
          </cell>
          <cell r="G28">
            <v>0</v>
          </cell>
          <cell r="H28">
            <v>0</v>
          </cell>
          <cell r="I28">
            <v>0</v>
          </cell>
          <cell r="J28">
            <v>100000</v>
          </cell>
          <cell r="K28">
            <v>0</v>
          </cell>
          <cell r="L28">
            <v>0</v>
          </cell>
          <cell r="M28">
            <v>0</v>
          </cell>
          <cell r="N28">
            <v>970000</v>
          </cell>
          <cell r="O28">
            <v>9772608.464494843</v>
          </cell>
          <cell r="P28">
            <v>0</v>
          </cell>
          <cell r="Q28">
            <v>0</v>
          </cell>
          <cell r="R28">
            <v>9772608.464494843</v>
          </cell>
          <cell r="U28">
            <v>9772608.464494843</v>
          </cell>
          <cell r="X28">
            <v>9772608.464494843</v>
          </cell>
          <cell r="AA28">
            <v>9772608.464494843</v>
          </cell>
          <cell r="AD28">
            <v>9772608.464494843</v>
          </cell>
          <cell r="AE28">
            <v>900000</v>
          </cell>
          <cell r="AG28">
            <v>322329</v>
          </cell>
          <cell r="AJ28">
            <v>322329</v>
          </cell>
          <cell r="AL28">
            <v>9194937.464494843</v>
          </cell>
          <cell r="AM28">
            <v>900000</v>
          </cell>
          <cell r="AN28">
            <v>-10094937.464494843</v>
          </cell>
          <cell r="AO28">
            <v>0</v>
          </cell>
        </row>
        <row r="29">
          <cell r="C29" t="str">
            <v>X14</v>
          </cell>
          <cell r="D29">
            <v>2805523</v>
          </cell>
          <cell r="E29">
            <v>130415</v>
          </cell>
          <cell r="F29">
            <v>0</v>
          </cell>
          <cell r="G29">
            <v>0</v>
          </cell>
          <cell r="H29">
            <v>0</v>
          </cell>
          <cell r="I29">
            <v>0</v>
          </cell>
          <cell r="J29">
            <v>0</v>
          </cell>
          <cell r="K29">
            <v>0</v>
          </cell>
          <cell r="L29">
            <v>0</v>
          </cell>
          <cell r="M29">
            <v>0</v>
          </cell>
          <cell r="N29">
            <v>0</v>
          </cell>
          <cell r="O29">
            <v>2935938</v>
          </cell>
          <cell r="P29">
            <v>0</v>
          </cell>
          <cell r="Q29">
            <v>0</v>
          </cell>
          <cell r="R29">
            <v>2935938</v>
          </cell>
          <cell r="U29">
            <v>2935938</v>
          </cell>
          <cell r="X29">
            <v>2935938</v>
          </cell>
          <cell r="AA29">
            <v>2935938</v>
          </cell>
          <cell r="AD29">
            <v>2935938</v>
          </cell>
          <cell r="AG29">
            <v>0</v>
          </cell>
          <cell r="AJ29">
            <v>0</v>
          </cell>
          <cell r="AL29">
            <v>2935938</v>
          </cell>
          <cell r="AM29">
            <v>0</v>
          </cell>
          <cell r="AN29">
            <v>-2935938</v>
          </cell>
          <cell r="AO29">
            <v>0</v>
          </cell>
        </row>
        <row r="30">
          <cell r="C30" t="str">
            <v>X17</v>
          </cell>
          <cell r="D30">
            <v>6190260</v>
          </cell>
          <cell r="E30">
            <v>501809.08196721307</v>
          </cell>
          <cell r="F30">
            <v>212130</v>
          </cell>
          <cell r="G30">
            <v>0</v>
          </cell>
          <cell r="H30">
            <v>0</v>
          </cell>
          <cell r="I30">
            <v>0</v>
          </cell>
          <cell r="J30">
            <v>0</v>
          </cell>
          <cell r="K30">
            <v>0</v>
          </cell>
          <cell r="L30">
            <v>0</v>
          </cell>
          <cell r="M30">
            <v>0</v>
          </cell>
          <cell r="N30">
            <v>35000</v>
          </cell>
          <cell r="O30">
            <v>6939199.0819672132</v>
          </cell>
          <cell r="P30">
            <v>0</v>
          </cell>
          <cell r="Q30">
            <v>0</v>
          </cell>
          <cell r="R30">
            <v>6939199.0819672132</v>
          </cell>
          <cell r="U30">
            <v>6939199.0819672132</v>
          </cell>
          <cell r="X30">
            <v>6939199.0819672132</v>
          </cell>
          <cell r="AA30">
            <v>6939199.0819672132</v>
          </cell>
          <cell r="AD30">
            <v>6939199.0819672132</v>
          </cell>
          <cell r="AG30">
            <v>185265</v>
          </cell>
          <cell r="AJ30">
            <v>185265</v>
          </cell>
          <cell r="AL30">
            <v>7124464.0819672132</v>
          </cell>
          <cell r="AM30">
            <v>0</v>
          </cell>
          <cell r="AN30">
            <v>-7124464.0819672132</v>
          </cell>
          <cell r="AO30">
            <v>0</v>
          </cell>
        </row>
        <row r="31">
          <cell r="C31" t="str">
            <v>X20</v>
          </cell>
          <cell r="D31">
            <v>80000</v>
          </cell>
          <cell r="E31">
            <v>0</v>
          </cell>
          <cell r="F31">
            <v>0</v>
          </cell>
          <cell r="G31">
            <v>0</v>
          </cell>
          <cell r="H31">
            <v>0</v>
          </cell>
          <cell r="I31">
            <v>0</v>
          </cell>
          <cell r="J31">
            <v>0</v>
          </cell>
          <cell r="K31">
            <v>0</v>
          </cell>
          <cell r="L31">
            <v>0</v>
          </cell>
          <cell r="M31">
            <v>0</v>
          </cell>
          <cell r="N31">
            <v>10000</v>
          </cell>
          <cell r="O31">
            <v>90000</v>
          </cell>
          <cell r="P31">
            <v>0</v>
          </cell>
          <cell r="Q31">
            <v>0</v>
          </cell>
          <cell r="R31">
            <v>90000</v>
          </cell>
          <cell r="U31">
            <v>90000</v>
          </cell>
          <cell r="X31">
            <v>90000</v>
          </cell>
          <cell r="AA31">
            <v>90000</v>
          </cell>
          <cell r="AD31">
            <v>90000</v>
          </cell>
          <cell r="AG31">
            <v>0</v>
          </cell>
          <cell r="AJ31">
            <v>0</v>
          </cell>
          <cell r="AL31">
            <v>90000</v>
          </cell>
          <cell r="AM31">
            <v>0</v>
          </cell>
          <cell r="AN31">
            <v>-90000</v>
          </cell>
          <cell r="AO31">
            <v>0</v>
          </cell>
        </row>
        <row r="32">
          <cell r="C32" t="str">
            <v>X25</v>
          </cell>
          <cell r="D32">
            <v>50000</v>
          </cell>
          <cell r="E32">
            <v>0</v>
          </cell>
          <cell r="F32">
            <v>0</v>
          </cell>
          <cell r="G32">
            <v>0</v>
          </cell>
          <cell r="H32">
            <v>0</v>
          </cell>
          <cell r="I32">
            <v>0</v>
          </cell>
          <cell r="J32">
            <v>0</v>
          </cell>
          <cell r="K32">
            <v>0</v>
          </cell>
          <cell r="L32">
            <v>0</v>
          </cell>
          <cell r="M32">
            <v>0</v>
          </cell>
          <cell r="N32">
            <v>25000</v>
          </cell>
          <cell r="O32">
            <v>75000</v>
          </cell>
          <cell r="P32">
            <v>0</v>
          </cell>
          <cell r="Q32">
            <v>0</v>
          </cell>
          <cell r="R32">
            <v>75000</v>
          </cell>
          <cell r="U32">
            <v>75000</v>
          </cell>
          <cell r="X32">
            <v>75000</v>
          </cell>
          <cell r="AA32">
            <v>75000</v>
          </cell>
          <cell r="AD32">
            <v>75000</v>
          </cell>
          <cell r="AG32">
            <v>0</v>
          </cell>
          <cell r="AJ32">
            <v>0</v>
          </cell>
          <cell r="AL32">
            <v>75000</v>
          </cell>
          <cell r="AM32">
            <v>0</v>
          </cell>
          <cell r="AN32">
            <v>-75000</v>
          </cell>
          <cell r="AO32">
            <v>0</v>
          </cell>
        </row>
        <row r="33">
          <cell r="C33" t="str">
            <v>X40</v>
          </cell>
          <cell r="D33">
            <v>97166680.40898183</v>
          </cell>
          <cell r="E33">
            <v>131708.73494971759</v>
          </cell>
          <cell r="F33">
            <v>49504</v>
          </cell>
          <cell r="G33">
            <v>0</v>
          </cell>
          <cell r="H33">
            <v>0</v>
          </cell>
          <cell r="I33">
            <v>0</v>
          </cell>
          <cell r="J33">
            <v>0</v>
          </cell>
          <cell r="K33">
            <v>0</v>
          </cell>
          <cell r="L33">
            <v>0</v>
          </cell>
          <cell r="M33">
            <v>0</v>
          </cell>
          <cell r="N33">
            <v>2633863</v>
          </cell>
          <cell r="O33">
            <v>99981756.143931553</v>
          </cell>
          <cell r="P33">
            <v>0</v>
          </cell>
          <cell r="Q33">
            <v>0</v>
          </cell>
          <cell r="R33">
            <v>99981756.143931553</v>
          </cell>
          <cell r="U33">
            <v>99981756.143931553</v>
          </cell>
          <cell r="V33">
            <v>37636712</v>
          </cell>
          <cell r="W33">
            <v>7793043</v>
          </cell>
          <cell r="X33">
            <v>129825425.14393157</v>
          </cell>
          <cell r="AA33">
            <v>129825425.14393157</v>
          </cell>
          <cell r="AC33">
            <v>114624</v>
          </cell>
          <cell r="AD33">
            <v>129710801.14393157</v>
          </cell>
          <cell r="AE33">
            <v>1796431</v>
          </cell>
          <cell r="AG33">
            <v>7801972</v>
          </cell>
          <cell r="AJ33">
            <v>7801972</v>
          </cell>
          <cell r="AL33">
            <v>135716342.14393157</v>
          </cell>
          <cell r="AM33">
            <v>1796431</v>
          </cell>
          <cell r="AN33">
            <v>-137512773.14393157</v>
          </cell>
          <cell r="AO33">
            <v>0</v>
          </cell>
        </row>
        <row r="34">
          <cell r="C34">
            <v>355</v>
          </cell>
          <cell r="D34">
            <v>9254831.3825136609</v>
          </cell>
          <cell r="E34">
            <v>762306.24590163934</v>
          </cell>
          <cell r="F34">
            <v>101240</v>
          </cell>
          <cell r="G34">
            <v>0</v>
          </cell>
          <cell r="H34">
            <v>0</v>
          </cell>
          <cell r="I34">
            <v>0</v>
          </cell>
          <cell r="J34">
            <v>0</v>
          </cell>
          <cell r="K34">
            <v>0</v>
          </cell>
          <cell r="L34">
            <v>0</v>
          </cell>
          <cell r="M34">
            <v>0</v>
          </cell>
          <cell r="N34">
            <v>434174</v>
          </cell>
          <cell r="O34">
            <v>10552551.6284153</v>
          </cell>
          <cell r="P34">
            <v>0</v>
          </cell>
          <cell r="Q34">
            <v>0</v>
          </cell>
          <cell r="R34">
            <v>10552551.6284153</v>
          </cell>
          <cell r="U34">
            <v>10552551.6284153</v>
          </cell>
          <cell r="X34">
            <v>10552551.6284153</v>
          </cell>
          <cell r="AA34">
            <v>10552551.6284153</v>
          </cell>
          <cell r="AD34">
            <v>10552551.6284153</v>
          </cell>
          <cell r="AG34">
            <v>323421</v>
          </cell>
          <cell r="AJ34">
            <v>323421</v>
          </cell>
          <cell r="AL34">
            <v>10875972.6284153</v>
          </cell>
          <cell r="AM34">
            <v>0</v>
          </cell>
          <cell r="AN34">
            <v>-10875972.6284153</v>
          </cell>
          <cell r="AO34">
            <v>0</v>
          </cell>
        </row>
        <row r="35">
          <cell r="AD35">
            <v>1111148182.9395001</v>
          </cell>
          <cell r="AE35">
            <v>32205480</v>
          </cell>
          <cell r="AF35">
            <v>10000000</v>
          </cell>
          <cell r="AG35">
            <v>12465051</v>
          </cell>
          <cell r="AH35">
            <v>0</v>
          </cell>
          <cell r="AI35">
            <v>0</v>
          </cell>
          <cell r="AJ35">
            <v>54271239</v>
          </cell>
          <cell r="AK35">
            <v>0</v>
          </cell>
          <cell r="AL35">
            <v>1133213941.9395001</v>
          </cell>
          <cell r="AM35">
            <v>22205480</v>
          </cell>
          <cell r="AN35">
            <v>-1165419421.9395001</v>
          </cell>
          <cell r="AO35">
            <v>10000000</v>
          </cell>
        </row>
        <row r="37">
          <cell r="C37" t="str">
            <v>M03</v>
          </cell>
          <cell r="D37">
            <v>43966766.59162683</v>
          </cell>
          <cell r="E37">
            <v>4602170.0127973147</v>
          </cell>
          <cell r="F37">
            <v>2167768</v>
          </cell>
          <cell r="G37">
            <v>0</v>
          </cell>
          <cell r="H37">
            <v>371000</v>
          </cell>
          <cell r="I37">
            <v>307301</v>
          </cell>
          <cell r="J37">
            <v>1216250</v>
          </cell>
          <cell r="K37">
            <v>537788</v>
          </cell>
          <cell r="L37">
            <v>0</v>
          </cell>
          <cell r="M37">
            <v>0</v>
          </cell>
          <cell r="N37">
            <v>60956.284153005465</v>
          </cell>
          <cell r="O37">
            <v>53229999.888577156</v>
          </cell>
          <cell r="P37">
            <v>0</v>
          </cell>
          <cell r="Q37">
            <v>0</v>
          </cell>
          <cell r="R37">
            <v>53229999.888577156</v>
          </cell>
          <cell r="U37">
            <v>53229999.888577156</v>
          </cell>
          <cell r="W37">
            <v>9442278</v>
          </cell>
          <cell r="X37">
            <v>43787721.888577156</v>
          </cell>
          <cell r="AA37">
            <v>43787721.888577156</v>
          </cell>
          <cell r="AD37">
            <v>43787721.888577156</v>
          </cell>
          <cell r="AJ37">
            <v>2077107</v>
          </cell>
          <cell r="AL37">
            <v>45864828.888577156</v>
          </cell>
          <cell r="AM37">
            <v>0</v>
          </cell>
          <cell r="AN37">
            <v>-45864828.888577156</v>
          </cell>
          <cell r="AO37">
            <v>0</v>
          </cell>
        </row>
        <row r="38">
          <cell r="C38" t="str">
            <v>X2A</v>
          </cell>
          <cell r="D38">
            <v>15130730.188774861</v>
          </cell>
          <cell r="E38">
            <v>4024378.6995093119</v>
          </cell>
          <cell r="F38">
            <v>2857136</v>
          </cell>
          <cell r="G38">
            <v>0</v>
          </cell>
          <cell r="H38">
            <v>0</v>
          </cell>
          <cell r="I38">
            <v>0</v>
          </cell>
          <cell r="J38">
            <v>500000</v>
          </cell>
          <cell r="K38">
            <v>0</v>
          </cell>
          <cell r="L38">
            <v>0</v>
          </cell>
          <cell r="M38">
            <v>0</v>
          </cell>
          <cell r="N38">
            <v>13243.715846994535</v>
          </cell>
          <cell r="O38">
            <v>22525488.604131166</v>
          </cell>
          <cell r="P38">
            <v>0</v>
          </cell>
          <cell r="Q38">
            <v>0</v>
          </cell>
          <cell r="R38">
            <v>22525488.604131166</v>
          </cell>
          <cell r="U38">
            <v>22525488.604131166</v>
          </cell>
          <cell r="W38">
            <v>12551551</v>
          </cell>
          <cell r="X38">
            <v>9973937.6041311659</v>
          </cell>
          <cell r="AA38">
            <v>9973937.6041311659</v>
          </cell>
          <cell r="AD38">
            <v>9973937.6041311659</v>
          </cell>
          <cell r="AJ38">
            <v>5729478</v>
          </cell>
          <cell r="AL38">
            <v>15703415.604131166</v>
          </cell>
          <cell r="AM38">
            <v>0</v>
          </cell>
          <cell r="AN38">
            <v>-15703415.604131166</v>
          </cell>
          <cell r="AO38">
            <v>0</v>
          </cell>
        </row>
        <row r="39">
          <cell r="C39">
            <v>161</v>
          </cell>
          <cell r="D39">
            <v>110066269.76949593</v>
          </cell>
          <cell r="E39">
            <v>16935297.157366119</v>
          </cell>
          <cell r="F39">
            <v>7473913</v>
          </cell>
          <cell r="G39">
            <v>18718398</v>
          </cell>
          <cell r="H39">
            <v>0</v>
          </cell>
          <cell r="I39">
            <v>0</v>
          </cell>
          <cell r="J39">
            <v>291275</v>
          </cell>
          <cell r="K39">
            <v>2040750</v>
          </cell>
          <cell r="L39">
            <v>0</v>
          </cell>
          <cell r="M39">
            <v>0</v>
          </cell>
          <cell r="N39">
            <v>428333</v>
          </cell>
          <cell r="O39">
            <v>155954235.92686206</v>
          </cell>
          <cell r="P39">
            <v>0</v>
          </cell>
          <cell r="Q39">
            <v>0</v>
          </cell>
          <cell r="R39">
            <v>155954235.92686206</v>
          </cell>
          <cell r="S39">
            <v>9641383</v>
          </cell>
          <cell r="T39">
            <v>15880726</v>
          </cell>
          <cell r="U39">
            <v>149714892.92686206</v>
          </cell>
          <cell r="V39">
            <v>118198934</v>
          </cell>
          <cell r="W39">
            <v>45052522</v>
          </cell>
          <cell r="X39">
            <v>222861304.92686206</v>
          </cell>
          <cell r="AA39">
            <v>222861304.92686206</v>
          </cell>
          <cell r="AD39">
            <v>222861304.92686206</v>
          </cell>
          <cell r="AE39">
            <v>61247</v>
          </cell>
          <cell r="AJ39">
            <v>11374049</v>
          </cell>
          <cell r="AL39">
            <v>234174106.92686206</v>
          </cell>
          <cell r="AM39">
            <v>61247</v>
          </cell>
          <cell r="AN39">
            <v>-234235353.92686206</v>
          </cell>
          <cell r="AO39">
            <v>0</v>
          </cell>
        </row>
        <row r="40">
          <cell r="C40" t="str">
            <v>X2P</v>
          </cell>
          <cell r="D40">
            <v>4997417.2230426557</v>
          </cell>
          <cell r="E40">
            <v>374820.41530054651</v>
          </cell>
          <cell r="F40">
            <v>182458</v>
          </cell>
          <cell r="G40">
            <v>0</v>
          </cell>
          <cell r="H40">
            <v>0</v>
          </cell>
          <cell r="I40">
            <v>0</v>
          </cell>
          <cell r="J40">
            <v>0</v>
          </cell>
          <cell r="K40">
            <v>0</v>
          </cell>
          <cell r="L40">
            <v>0</v>
          </cell>
          <cell r="M40">
            <v>0</v>
          </cell>
          <cell r="N40">
            <v>75070</v>
          </cell>
          <cell r="O40">
            <v>5629765.638343202</v>
          </cell>
          <cell r="P40">
            <v>0</v>
          </cell>
          <cell r="Q40">
            <v>0</v>
          </cell>
          <cell r="R40">
            <v>5629765.638343202</v>
          </cell>
          <cell r="U40">
            <v>5629765.638343202</v>
          </cell>
          <cell r="W40">
            <v>1097307</v>
          </cell>
          <cell r="X40">
            <v>4532458.638343202</v>
          </cell>
          <cell r="AA40">
            <v>4532458.638343202</v>
          </cell>
          <cell r="AD40">
            <v>4532458.638343202</v>
          </cell>
          <cell r="AJ40">
            <v>230361</v>
          </cell>
          <cell r="AL40">
            <v>4762819.638343202</v>
          </cell>
          <cell r="AM40">
            <v>0</v>
          </cell>
          <cell r="AN40">
            <v>-4762819.638343202</v>
          </cell>
          <cell r="AO40">
            <v>0</v>
          </cell>
        </row>
        <row r="41">
          <cell r="C41">
            <v>171</v>
          </cell>
          <cell r="AD41">
            <v>281155423.0579136</v>
          </cell>
          <cell r="AE41">
            <v>61247</v>
          </cell>
          <cell r="AF41">
            <v>0</v>
          </cell>
          <cell r="AG41">
            <v>0</v>
          </cell>
          <cell r="AH41">
            <v>0</v>
          </cell>
          <cell r="AI41">
            <v>0</v>
          </cell>
          <cell r="AJ41">
            <v>19410995</v>
          </cell>
          <cell r="AL41">
            <v>300505171.0579136</v>
          </cell>
          <cell r="AM41">
            <v>61247</v>
          </cell>
          <cell r="AN41">
            <v>-300566418.0579136</v>
          </cell>
          <cell r="AO41">
            <v>0</v>
          </cell>
        </row>
        <row r="43">
          <cell r="C43">
            <v>150</v>
          </cell>
          <cell r="D43">
            <v>1641217.3333333333</v>
          </cell>
          <cell r="E43">
            <v>0</v>
          </cell>
          <cell r="F43">
            <v>0</v>
          </cell>
          <cell r="G43">
            <v>0</v>
          </cell>
          <cell r="H43">
            <v>0</v>
          </cell>
          <cell r="I43">
            <v>0</v>
          </cell>
          <cell r="J43">
            <v>0</v>
          </cell>
          <cell r="K43">
            <v>0</v>
          </cell>
          <cell r="L43">
            <v>0</v>
          </cell>
          <cell r="M43">
            <v>0</v>
          </cell>
          <cell r="N43">
            <v>0</v>
          </cell>
          <cell r="O43">
            <v>1641217.3333333333</v>
          </cell>
          <cell r="P43">
            <v>0</v>
          </cell>
          <cell r="Q43">
            <v>0</v>
          </cell>
          <cell r="R43">
            <v>1641217.3333333333</v>
          </cell>
          <cell r="U43">
            <v>1641217.3333333333</v>
          </cell>
          <cell r="X43">
            <v>1641217.3333333333</v>
          </cell>
          <cell r="AA43">
            <v>1641217.3333333333</v>
          </cell>
          <cell r="AD43">
            <v>1641217.3333333333</v>
          </cell>
          <cell r="AG43">
            <v>0</v>
          </cell>
          <cell r="AJ43">
            <v>0</v>
          </cell>
          <cell r="AL43">
            <v>1641217.3333333333</v>
          </cell>
          <cell r="AM43">
            <v>0</v>
          </cell>
          <cell r="AN43">
            <v>-1641217.3333333333</v>
          </cell>
          <cell r="AO43">
            <v>0</v>
          </cell>
        </row>
      </sheetData>
      <sheetData sheetId="4"/>
      <sheetData sheetId="5"/>
      <sheetData sheetId="6"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TB"/>
      <sheetName val="INOBTB"/>
      <sheetName val="MENU"/>
      <sheetName val="OPO"/>
      <sheetName val="REPORT"/>
      <sheetName val="DATA"/>
      <sheetName val="ETA"/>
      <sheetName val="EXAMPLE"/>
    </sheetNames>
    <definedNames>
      <definedName name="RTN"/>
    </definedNames>
    <sheetDataSet>
      <sheetData sheetId="0">
        <row r="1">
          <cell r="A1" t="str">
            <v xml:space="preserve"> </v>
          </cell>
          <cell r="B1" t="str">
            <v>ULS</v>
          </cell>
          <cell r="C1" t="str">
            <v>INC</v>
          </cell>
          <cell r="D1" t="str">
            <v>MSN</v>
          </cell>
          <cell r="E1" t="str">
            <v>XIN</v>
          </cell>
          <cell r="F1" t="str">
            <v>SHA</v>
          </cell>
          <cell r="G1" t="str">
            <v>NGO</v>
          </cell>
          <cell r="H1" t="str">
            <v>TYH</v>
          </cell>
          <cell r="I1" t="str">
            <v>HIT</v>
          </cell>
          <cell r="J1" t="str">
            <v>CHB</v>
          </cell>
          <cell r="K1" t="str">
            <v>YOK</v>
          </cell>
          <cell r="L1" t="str">
            <v>KEE</v>
          </cell>
          <cell r="M1" t="str">
            <v>HKG</v>
          </cell>
          <cell r="N1" t="str">
            <v>SIN</v>
          </cell>
          <cell r="O1" t="str">
            <v>PKE</v>
          </cell>
          <cell r="P1" t="str">
            <v>DNG</v>
          </cell>
          <cell r="Q1" t="str">
            <v>LCH</v>
          </cell>
          <cell r="R1" t="str">
            <v>BOM</v>
          </cell>
          <cell r="S1" t="str">
            <v>JED</v>
          </cell>
          <cell r="T1" t="str">
            <v>AQA</v>
          </cell>
          <cell r="U1" t="str">
            <v>SUE</v>
          </cell>
          <cell r="V1" t="str">
            <v>BIR</v>
          </cell>
          <cell r="W1" t="str">
            <v>AXE</v>
          </cell>
          <cell r="X1" t="str">
            <v>TRT</v>
          </cell>
          <cell r="Y1" t="str">
            <v>PIR</v>
          </cell>
          <cell r="Z1" t="str">
            <v>IST</v>
          </cell>
          <cell r="AA1" t="str">
            <v>KPR</v>
          </cell>
          <cell r="AB1" t="str">
            <v>VAT</v>
          </cell>
          <cell r="AC1" t="str">
            <v>SAV</v>
          </cell>
          <cell r="AD1" t="str">
            <v>LVN</v>
          </cell>
          <cell r="AE1" t="str">
            <v>TRP</v>
          </cell>
          <cell r="AF1" t="str">
            <v>BZG</v>
          </cell>
          <cell r="AG1" t="str">
            <v>BCN</v>
          </cell>
          <cell r="AH1" t="str">
            <v>SEU</v>
          </cell>
          <cell r="AI1" t="str">
            <v>SDN</v>
          </cell>
          <cell r="AJ1" t="str">
            <v>LEH</v>
          </cell>
          <cell r="AK1" t="str">
            <v>RTM</v>
          </cell>
          <cell r="AL1" t="str">
            <v>ANT</v>
          </cell>
          <cell r="AM1" t="str">
            <v>SOO</v>
          </cell>
          <cell r="AN1" t="str">
            <v>SES</v>
          </cell>
          <cell r="AO1" t="str">
            <v>DBL</v>
          </cell>
          <cell r="AP1" t="str">
            <v>BST</v>
          </cell>
          <cell r="AQ1" t="str">
            <v>BRV</v>
          </cell>
          <cell r="AR1" t="str">
            <v>DRR</v>
          </cell>
          <cell r="AS1" t="str">
            <v>FDA</v>
          </cell>
          <cell r="AT1" t="str">
            <v>GDY</v>
          </cell>
          <cell r="AU1" t="str">
            <v>GOT</v>
          </cell>
          <cell r="AV1" t="str">
            <v>MVD</v>
          </cell>
          <cell r="AW1" t="str">
            <v>VTO</v>
          </cell>
          <cell r="AX1" t="str">
            <v>CTX</v>
          </cell>
          <cell r="AY1" t="str">
            <v>TRL</v>
          </cell>
          <cell r="AZ1" t="str">
            <v>HNK</v>
          </cell>
        </row>
      </sheetData>
      <sheetData sheetId="1">
        <row r="2">
          <cell r="A2" t="str">
            <v>ULS</v>
          </cell>
          <cell r="B2">
            <v>2</v>
          </cell>
          <cell r="C2">
            <v>1.5</v>
          </cell>
          <cell r="D2">
            <v>-9</v>
          </cell>
        </row>
        <row r="3">
          <cell r="A3" t="str">
            <v>INC</v>
          </cell>
          <cell r="B3">
            <v>5</v>
          </cell>
          <cell r="C3">
            <v>4.5</v>
          </cell>
          <cell r="D3">
            <v>-9</v>
          </cell>
        </row>
        <row r="4">
          <cell r="A4" t="str">
            <v>MSN</v>
          </cell>
          <cell r="B4">
            <v>1.5</v>
          </cell>
          <cell r="C4">
            <v>1</v>
          </cell>
          <cell r="D4">
            <v>-9</v>
          </cell>
        </row>
        <row r="5">
          <cell r="A5" t="str">
            <v>NGO</v>
          </cell>
          <cell r="B5">
            <v>4</v>
          </cell>
          <cell r="C5">
            <v>3.5</v>
          </cell>
          <cell r="D5">
            <v>-9</v>
          </cell>
        </row>
        <row r="6">
          <cell r="A6" t="str">
            <v>TYH</v>
          </cell>
          <cell r="B6">
            <v>3</v>
          </cell>
          <cell r="C6">
            <v>2.5</v>
          </cell>
          <cell r="D6">
            <v>-9</v>
          </cell>
        </row>
        <row r="7">
          <cell r="A7" t="str">
            <v>HIT</v>
          </cell>
          <cell r="B7">
            <v>1.5</v>
          </cell>
          <cell r="C7">
            <v>1</v>
          </cell>
          <cell r="D7">
            <v>-9</v>
          </cell>
        </row>
        <row r="8">
          <cell r="A8" t="str">
            <v>CHB</v>
          </cell>
          <cell r="B8">
            <v>4</v>
          </cell>
          <cell r="C8">
            <v>3.5</v>
          </cell>
          <cell r="D8">
            <v>-9</v>
          </cell>
        </row>
        <row r="9">
          <cell r="A9" t="str">
            <v>YOK</v>
          </cell>
          <cell r="B9">
            <v>2.5</v>
          </cell>
          <cell r="C9">
            <v>2</v>
          </cell>
          <cell r="D9">
            <v>-9</v>
          </cell>
        </row>
        <row r="10">
          <cell r="A10" t="str">
            <v>KEE</v>
          </cell>
          <cell r="B10">
            <v>2</v>
          </cell>
          <cell r="C10">
            <v>1.5</v>
          </cell>
          <cell r="D10">
            <v>-8</v>
          </cell>
        </row>
        <row r="11">
          <cell r="A11" t="str">
            <v>HKG</v>
          </cell>
          <cell r="B11">
            <v>3</v>
          </cell>
          <cell r="C11">
            <v>2.5</v>
          </cell>
          <cell r="D11">
            <v>-8</v>
          </cell>
        </row>
        <row r="12">
          <cell r="A12" t="str">
            <v>SIN</v>
          </cell>
          <cell r="B12">
            <v>2</v>
          </cell>
          <cell r="C12">
            <v>1.5</v>
          </cell>
          <cell r="D12">
            <v>-8</v>
          </cell>
        </row>
        <row r="13">
          <cell r="A13" t="str">
            <v>PKE</v>
          </cell>
          <cell r="B13">
            <v>3</v>
          </cell>
          <cell r="C13">
            <v>2.5</v>
          </cell>
          <cell r="D13">
            <v>-8</v>
          </cell>
        </row>
        <row r="14">
          <cell r="A14" t="str">
            <v>DNG</v>
          </cell>
          <cell r="B14">
            <v>2</v>
          </cell>
          <cell r="C14">
            <v>1.5</v>
          </cell>
          <cell r="D14">
            <v>-8</v>
          </cell>
        </row>
        <row r="15">
          <cell r="A15" t="str">
            <v>LCH</v>
          </cell>
        </row>
        <row r="16">
          <cell r="A16" t="str">
            <v>BOM</v>
          </cell>
          <cell r="B16">
            <v>2</v>
          </cell>
          <cell r="C16">
            <v>1.5</v>
          </cell>
          <cell r="D16">
            <v>-5.5</v>
          </cell>
        </row>
        <row r="17">
          <cell r="A17" t="str">
            <v>JED</v>
          </cell>
          <cell r="B17">
            <v>2</v>
          </cell>
          <cell r="C17">
            <v>1.5</v>
          </cell>
          <cell r="D17">
            <v>-3</v>
          </cell>
        </row>
        <row r="18">
          <cell r="A18" t="str">
            <v>AQA</v>
          </cell>
          <cell r="B18">
            <v>1</v>
          </cell>
          <cell r="C18">
            <v>1</v>
          </cell>
          <cell r="D18">
            <v>-3</v>
          </cell>
        </row>
        <row r="19">
          <cell r="A19" t="str">
            <v>SUE</v>
          </cell>
          <cell r="B19">
            <v>5</v>
          </cell>
          <cell r="C19">
            <v>5</v>
          </cell>
          <cell r="D19">
            <v>-3</v>
          </cell>
        </row>
        <row r="20">
          <cell r="A20" t="str">
            <v>BIR</v>
          </cell>
          <cell r="B20">
            <v>2</v>
          </cell>
          <cell r="C20">
            <v>1.5</v>
          </cell>
          <cell r="D20">
            <v>-3</v>
          </cell>
        </row>
        <row r="21">
          <cell r="A21" t="str">
            <v>AXE</v>
          </cell>
          <cell r="B21">
            <v>2</v>
          </cell>
          <cell r="C21">
            <v>1.5</v>
          </cell>
          <cell r="D21">
            <v>-2</v>
          </cell>
        </row>
        <row r="22">
          <cell r="A22" t="str">
            <v>TRT</v>
          </cell>
          <cell r="B22">
            <v>2</v>
          </cell>
          <cell r="C22">
            <v>1.5</v>
          </cell>
          <cell r="D22">
            <v>-3</v>
          </cell>
        </row>
        <row r="23">
          <cell r="A23" t="str">
            <v>PIR</v>
          </cell>
          <cell r="B23">
            <v>2</v>
          </cell>
          <cell r="C23">
            <v>1.5</v>
          </cell>
          <cell r="D23">
            <v>-2</v>
          </cell>
        </row>
        <row r="24">
          <cell r="A24" t="str">
            <v>IST</v>
          </cell>
          <cell r="B24">
            <v>2.5</v>
          </cell>
          <cell r="C24">
            <v>2</v>
          </cell>
          <cell r="D24">
            <v>-2</v>
          </cell>
        </row>
        <row r="25">
          <cell r="A25" t="str">
            <v>KPR</v>
          </cell>
          <cell r="B25">
            <v>2</v>
          </cell>
          <cell r="C25">
            <v>1.5</v>
          </cell>
          <cell r="D25">
            <v>-2</v>
          </cell>
        </row>
        <row r="26">
          <cell r="A26" t="str">
            <v>VAT</v>
          </cell>
          <cell r="B26">
            <v>2</v>
          </cell>
          <cell r="C26">
            <v>2</v>
          </cell>
          <cell r="D26">
            <v>-2</v>
          </cell>
        </row>
        <row r="27">
          <cell r="A27" t="str">
            <v>SAV</v>
          </cell>
          <cell r="B27">
            <v>2</v>
          </cell>
          <cell r="C27">
            <v>1.5</v>
          </cell>
          <cell r="D27">
            <v>-2</v>
          </cell>
        </row>
        <row r="28">
          <cell r="A28" t="str">
            <v>TRP</v>
          </cell>
          <cell r="B28">
            <v>2</v>
          </cell>
          <cell r="C28">
            <v>1.5</v>
          </cell>
          <cell r="D28">
            <v>-2</v>
          </cell>
        </row>
        <row r="29">
          <cell r="A29" t="str">
            <v>BGZ</v>
          </cell>
          <cell r="B29">
            <v>2</v>
          </cell>
          <cell r="C29">
            <v>1.5</v>
          </cell>
          <cell r="D29">
            <v>-2</v>
          </cell>
        </row>
        <row r="30">
          <cell r="A30" t="str">
            <v>SEU</v>
          </cell>
          <cell r="B30">
            <v>2</v>
          </cell>
          <cell r="C30">
            <v>1.5</v>
          </cell>
          <cell r="D30">
            <v>-1</v>
          </cell>
        </row>
        <row r="31">
          <cell r="A31" t="str">
            <v>SDN</v>
          </cell>
          <cell r="B31">
            <v>2</v>
          </cell>
          <cell r="C31">
            <v>2</v>
          </cell>
          <cell r="D31">
            <v>-1</v>
          </cell>
        </row>
        <row r="32">
          <cell r="A32" t="str">
            <v>LEH</v>
          </cell>
          <cell r="B32">
            <v>2.5</v>
          </cell>
          <cell r="C32">
            <v>2</v>
          </cell>
          <cell r="D32">
            <v>-1</v>
          </cell>
        </row>
        <row r="33">
          <cell r="A33" t="str">
            <v>RTM</v>
          </cell>
          <cell r="B33">
            <v>4</v>
          </cell>
          <cell r="C33">
            <v>3.5</v>
          </cell>
          <cell r="D33">
            <v>-1</v>
          </cell>
        </row>
        <row r="34">
          <cell r="A34" t="str">
            <v>ANT</v>
          </cell>
          <cell r="B34">
            <v>4.5</v>
          </cell>
          <cell r="C34">
            <v>4</v>
          </cell>
          <cell r="D34">
            <v>-1</v>
          </cell>
        </row>
        <row r="35">
          <cell r="A35" t="str">
            <v>SES</v>
          </cell>
          <cell r="B35">
            <v>3</v>
          </cell>
          <cell r="C35">
            <v>2.5</v>
          </cell>
          <cell r="D35">
            <v>0</v>
          </cell>
        </row>
        <row r="36">
          <cell r="A36" t="str">
            <v>SOO</v>
          </cell>
          <cell r="B36">
            <v>3.5</v>
          </cell>
          <cell r="C36">
            <v>3</v>
          </cell>
          <cell r="D36">
            <v>0</v>
          </cell>
        </row>
        <row r="37">
          <cell r="A37" t="str">
            <v>DBL</v>
          </cell>
          <cell r="B37">
            <v>2.5</v>
          </cell>
          <cell r="C37">
            <v>2.5</v>
          </cell>
          <cell r="D37">
            <v>0</v>
          </cell>
        </row>
        <row r="38">
          <cell r="A38" t="str">
            <v>BRV</v>
          </cell>
          <cell r="B38">
            <v>4.5</v>
          </cell>
          <cell r="C38">
            <v>4</v>
          </cell>
          <cell r="D38">
            <v>-1</v>
          </cell>
        </row>
        <row r="39">
          <cell r="A39" t="str">
            <v>DRR</v>
          </cell>
          <cell r="B39">
            <v>2</v>
          </cell>
          <cell r="C39">
            <v>1.5</v>
          </cell>
          <cell r="D39">
            <v>-1</v>
          </cell>
        </row>
        <row r="40">
          <cell r="A40" t="str">
            <v>FDA</v>
          </cell>
          <cell r="B40">
            <v>2.5</v>
          </cell>
          <cell r="C40">
            <v>2</v>
          </cell>
          <cell r="D40">
            <v>-1</v>
          </cell>
        </row>
        <row r="41">
          <cell r="A41" t="str">
            <v>GDY</v>
          </cell>
          <cell r="B41">
            <v>2</v>
          </cell>
          <cell r="C41">
            <v>1.5</v>
          </cell>
          <cell r="D41">
            <v>-1</v>
          </cell>
        </row>
        <row r="42">
          <cell r="A42" t="str">
            <v>GOT</v>
          </cell>
          <cell r="B42">
            <v>2</v>
          </cell>
          <cell r="C42">
            <v>1.5</v>
          </cell>
          <cell r="D42">
            <v>-1</v>
          </cell>
        </row>
        <row r="43">
          <cell r="A43" t="str">
            <v>MVD</v>
          </cell>
          <cell r="B43">
            <v>2.5</v>
          </cell>
          <cell r="C43">
            <v>2.5</v>
          </cell>
          <cell r="D43">
            <v>-21</v>
          </cell>
        </row>
        <row r="44">
          <cell r="A44" t="str">
            <v>VTO</v>
          </cell>
          <cell r="B44">
            <v>3</v>
          </cell>
          <cell r="C44">
            <v>2.5</v>
          </cell>
          <cell r="D44">
            <v>-21</v>
          </cell>
        </row>
        <row r="45">
          <cell r="A45" t="str">
            <v>XIN</v>
          </cell>
          <cell r="B45">
            <v>3</v>
          </cell>
          <cell r="C45">
            <v>2.5</v>
          </cell>
          <cell r="D45">
            <v>-8</v>
          </cell>
        </row>
        <row r="46">
          <cell r="A46" t="str">
            <v>TRL</v>
          </cell>
          <cell r="B46">
            <v>2.5</v>
          </cell>
          <cell r="C46">
            <v>2</v>
          </cell>
          <cell r="D46">
            <v>-1</v>
          </cell>
        </row>
        <row r="47">
          <cell r="A47" t="str">
            <v>HNK</v>
          </cell>
          <cell r="B47">
            <v>3</v>
          </cell>
          <cell r="C47">
            <v>2.5</v>
          </cell>
          <cell r="D47">
            <v>-2</v>
          </cell>
        </row>
      </sheetData>
      <sheetData sheetId="2"/>
      <sheetData sheetId="3"/>
      <sheetData sheetId="4"/>
      <sheetData sheetId="5"/>
      <sheetData sheetId="6"/>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s>
    <sheetDataSet>
      <sheetData sheetId="0"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tax inc"/>
      <sheetName val="BS"/>
      <sheetName val="IS"/>
      <sheetName val="ADJ"/>
      <sheetName val="sch k"/>
      <sheetName val="Liabilities"/>
      <sheetName val="Capital"/>
      <sheetName val="Depreciation Summary"/>
      <sheetName val="Fixed Assets"/>
      <sheetName val="Amort Summary"/>
      <sheetName val="Other Assets"/>
      <sheetName val="Leasing Costs"/>
      <sheetName val="Leasing Costs rollfwd"/>
      <sheetName val="Note Payable"/>
      <sheetName val="Preferred Return - Post Settle"/>
      <sheetName val="Pen Irv"/>
      <sheetName val="DFD"/>
    </sheetNames>
    <sheetDataSet>
      <sheetData sheetId="0" refreshError="1"/>
      <sheetData sheetId="1">
        <row r="12">
          <cell r="J12">
            <v>30501751</v>
          </cell>
        </row>
        <row r="14">
          <cell r="J14">
            <v>5194791</v>
          </cell>
        </row>
        <row r="16">
          <cell r="J16">
            <v>1509836</v>
          </cell>
        </row>
        <row r="18">
          <cell r="J18">
            <v>135426</v>
          </cell>
        </row>
        <row r="21">
          <cell r="J21">
            <v>100</v>
          </cell>
        </row>
        <row r="22">
          <cell r="J22">
            <v>0</v>
          </cell>
        </row>
        <row r="23">
          <cell r="J23">
            <v>23050</v>
          </cell>
        </row>
        <row r="24">
          <cell r="J24">
            <v>-17748</v>
          </cell>
        </row>
        <row r="25">
          <cell r="J25">
            <v>2597849</v>
          </cell>
        </row>
        <row r="26">
          <cell r="J26">
            <v>-427105.83829388052</v>
          </cell>
        </row>
        <row r="27">
          <cell r="J27">
            <v>387102.98</v>
          </cell>
        </row>
        <row r="28">
          <cell r="J28">
            <v>-18433.1823809524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ow r="30">
          <cell r="T30">
            <v>1024.5459900000001</v>
          </cell>
        </row>
        <row r="31">
          <cell r="T31">
            <v>30574.210731707313</v>
          </cell>
        </row>
        <row r="32">
          <cell r="T32">
            <v>9336.9714728682175</v>
          </cell>
        </row>
        <row r="34">
          <cell r="T34">
            <v>9664.314418604652</v>
          </cell>
        </row>
        <row r="37">
          <cell r="T37">
            <v>1471.9044357976654</v>
          </cell>
        </row>
      </sheetData>
      <sheetData sheetId="13" refreshError="1"/>
      <sheetData sheetId="14" refreshError="1"/>
      <sheetData sheetId="15" refreshError="1"/>
      <sheetData sheetId="16"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현금및현금등가물"/>
      <sheetName val="현금및현금등가물 장단기금융상품 명세서"/>
      <sheetName val="이자수익 PT "/>
      <sheetName val="외화자산부채현황"/>
      <sheetName val="유가증권"/>
      <sheetName val="투자유가증권명세"/>
      <sheetName val="유형자산"/>
      <sheetName val="감가상각비 test"/>
      <sheetName val="매각 및 폐기"/>
      <sheetName val="유형자산 취득 Test "/>
      <sheetName val="수선비"/>
      <sheetName val="무형자산"/>
      <sheetName val="기타투자자산"/>
      <sheetName val="전신전화가입권명세"/>
      <sheetName val="임차보증금명세"/>
      <sheetName val="2001 임대차 요약표"/>
      <sheetName val="영업보증금명세"/>
      <sheetName val="차입금"/>
      <sheetName val="부외부채"/>
      <sheetName val="퇴직급여충당금 "/>
      <sheetName val="퇴직금PT"/>
      <sheetName val="퇴직급여충당금회사설정내역"/>
      <sheetName val="01년퇴충설정내역"/>
      <sheetName val="급여"/>
      <sheetName val="급여PT"/>
      <sheetName val="급여TOT"/>
      <sheetName val="인건비 월변변동내역"/>
      <sheetName val="reconcile"/>
      <sheetName val="잡이익"/>
      <sheetName val="미지급비용"/>
      <sheetName val="Sheet1"/>
      <sheetName val="Sheet2"/>
      <sheetName val="Sheet3"/>
      <sheetName val="제조원가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4)"/>
      <sheetName val="BUS제원1"/>
      <sheetName val="공장별"/>
      <sheetName val="경비공통"/>
      <sheetName val="#REF!"/>
      <sheetName val="ORDER매입"/>
      <sheetName val="KMCWD"/>
      <sheetName val="대외공문"/>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K_BS"/>
      <sheetName val="FSK_PL"/>
      <sheetName val="BSPL_FSK(상해)"/>
      <sheetName val="BSPL_FSK(헝가리)"/>
      <sheetName val="BSPL_FSK(베트남)"/>
      <sheetName val="BSPL_FSK(장수)"/>
      <sheetName val="WTB_CF(전체취합)"/>
      <sheetName val="WTB_CF(본사)"/>
      <sheetName val="WTB_CF(상해)"/>
      <sheetName val="WTB_CF(헝가리)"/>
      <sheetName val="WTB_CF(베트남)"/>
      <sheetName val="WTB_CF(장수)"/>
      <sheetName val="연결WTB"/>
      <sheetName val="연결CF"/>
      <sheetName val="연결조정"/>
      <sheetName val="BS(공)"/>
      <sheetName val="PL(공)"/>
      <sheetName val="CE(공)"/>
      <sheetName val="CF(공)"/>
      <sheetName val="FN INDEX"/>
      <sheetName val="1"/>
      <sheetName val="5"/>
      <sheetName val="6"/>
      <sheetName val="7"/>
      <sheetName val="8"/>
      <sheetName val="9"/>
      <sheetName val="10"/>
      <sheetName val="11"/>
      <sheetName val="12"/>
      <sheetName val="13"/>
      <sheetName val="14"/>
      <sheetName val="15"/>
      <sheetName val="16"/>
      <sheetName val="17"/>
      <sheetName val="18.환위험"/>
      <sheetName val="18.유동성"/>
      <sheetName val="18.자본"/>
      <sheetName val="18.공정가치"/>
      <sheetName val="19"/>
      <sheetName val="20"/>
      <sheetName val="21"/>
      <sheetName val="22"/>
      <sheetName val="23"/>
      <sheetName val="24"/>
      <sheetName val="4(3)RAW"/>
    </sheetNames>
    <sheetDataSet>
      <sheetData sheetId="0"/>
      <sheetData sheetId="1"/>
      <sheetData sheetId="2">
        <row r="4">
          <cell r="E4">
            <v>166.9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 val="Reference"/>
      <sheetName val="유통망계획"/>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비교(복수운영기준)"/>
      <sheetName val="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TA (구매량별 단가)"/>
      <sheetName val="label"/>
      <sheetName val="손익비교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9">
          <cell r="C29" t="str">
            <v>LMS</v>
          </cell>
        </row>
        <row r="30">
          <cell r="C30" t="str">
            <v>알루코</v>
          </cell>
        </row>
        <row r="31">
          <cell r="C31" t="str">
            <v>덕양산업</v>
          </cell>
        </row>
        <row r="35">
          <cell r="C35" t="str">
            <v>인지</v>
          </cell>
        </row>
        <row r="36">
          <cell r="C36" t="str">
            <v>덕양산업</v>
          </cell>
        </row>
        <row r="39">
          <cell r="C39" t="str">
            <v>Yadelin</v>
          </cell>
        </row>
        <row r="40">
          <cell r="C40" t="str">
            <v>덕양산업</v>
          </cell>
        </row>
        <row r="41">
          <cell r="C41" t="str">
            <v>건화ENG</v>
          </cell>
        </row>
        <row r="45">
          <cell r="C45" t="str">
            <v>KET</v>
          </cell>
        </row>
        <row r="46">
          <cell r="C46" t="str">
            <v>경신</v>
          </cell>
        </row>
        <row r="47">
          <cell r="C47" t="str">
            <v>C&amp;Y Tech</v>
          </cell>
        </row>
        <row r="48">
          <cell r="C48" t="str">
            <v>3M</v>
          </cell>
        </row>
        <row r="49">
          <cell r="C49" t="str">
            <v>SKC HT&amp;M</v>
          </cell>
        </row>
        <row r="50">
          <cell r="C50" t="str">
            <v>3M</v>
          </cell>
        </row>
        <row r="55">
          <cell r="C55" t="str">
            <v>성원IND</v>
          </cell>
        </row>
        <row r="56">
          <cell r="C56" t="str">
            <v>한국보싸드</v>
          </cell>
        </row>
      </sheetData>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전체현황"/>
      <sheetName val="Year"/>
      <sheetName val="차수"/>
      <sheetName val="ﾀｰﾋﾞﾝﾃﾞｰﾀ"/>
      <sheetName val="PRDW30"/>
      <sheetName val="BUS제원1"/>
      <sheetName val="CALENDAR"/>
      <sheetName val="DOOR"/>
      <sheetName val="CVT산정"/>
      <sheetName val="생계99ST"/>
      <sheetName val="프로젝트"/>
      <sheetName val="5-1차수정"/>
      <sheetName val="Tbom-tot"/>
      <sheetName val="1.2내수"/>
      <sheetName val="일자별"/>
      <sheetName val="●일일실적"/>
      <sheetName val="GB-IC Villingen GG"/>
      <sheetName val="진행 DATA (2)"/>
      <sheetName val="부문손익"/>
      <sheetName val="96수출"/>
      <sheetName val="차체"/>
      <sheetName val="(BS,CF)-BACK"/>
      <sheetName val="CD-실적"/>
      <sheetName val="BAU"/>
      <sheetName val="#REF"/>
      <sheetName val="감사ⓚA"/>
      <sheetName val="작업제품군"/>
      <sheetName val="차종"/>
      <sheetName val="환율"/>
      <sheetName val="사용자코드1"/>
      <sheetName val="사용자코드2"/>
      <sheetName val="제품"/>
      <sheetName val="매출성격"/>
      <sheetName val="지역"/>
      <sheetName val="파일테이블"/>
      <sheetName val="확정실적"/>
      <sheetName val="1"/>
      <sheetName val="검토사항"/>
      <sheetName val="RDLEVLST"/>
      <sheetName val="재1"/>
      <sheetName val="외주현황.wq1"/>
      <sheetName val="구동"/>
      <sheetName val="폼관조직"/>
      <sheetName val="Cost Reduction"/>
      <sheetName val="금형표지"/>
      <sheetName val="PC%계산"/>
      <sheetName val="LX3.0 RR"/>
      <sheetName val="적용수량"/>
      <sheetName val="자재소요"/>
      <sheetName val="판매계획"/>
      <sheetName val="가공비(2)"/>
      <sheetName val="Sheet3"/>
      <sheetName val="95하U$가격"/>
      <sheetName val="부품LIST"/>
      <sheetName val="일본출1"/>
      <sheetName val="공정별설비검토"/>
      <sheetName val="종합(PD,FD,RS)"/>
      <sheetName val="INPUT"/>
      <sheetName val="계산정보"/>
      <sheetName val="매출계획"/>
      <sheetName val="예산계획"/>
      <sheetName val="다목적갑"/>
      <sheetName val="매출종합.`09"/>
      <sheetName val="협조전"/>
      <sheetName val="AN43"/>
      <sheetName val="집연95"/>
      <sheetName val="CPK"/>
      <sheetName val="Tiburon"/>
      <sheetName val="HP1AMLIST"/>
      <sheetName val="차종별"/>
      <sheetName val="원본"/>
      <sheetName val="교육계획"/>
      <sheetName val="Auswahl"/>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진행_DATA_(2)"/>
      <sheetName val="GB-IC_Villingen_GG"/>
      <sheetName val="1_2내수"/>
      <sheetName val="2_2공정능력"/>
      <sheetName val="추이도"/>
      <sheetName val="95계획"/>
      <sheetName val="PP%계산"/>
      <sheetName val="Sheet5"/>
      <sheetName val="Sheet6 (3)"/>
      <sheetName val="공평3"/>
      <sheetName val="기초"/>
      <sheetName val="인원"/>
      <sheetName val="품의양"/>
      <sheetName val="RD제품개발투자비(매가)"/>
      <sheetName val="INVESTMENT (Hardware)"/>
      <sheetName val="Sheet4"/>
      <sheetName val="내부결재용"/>
      <sheetName val="p2-1"/>
      <sheetName val="본부별팀별9911"/>
      <sheetName val="SM-NEW"/>
      <sheetName val="수리결과"/>
      <sheetName val="DAT(목표)"/>
      <sheetName val="차체부품 INS REPORT(갑)"/>
      <sheetName val="본문"/>
      <sheetName val="major"/>
      <sheetName val="COND"/>
      <sheetName val="2"/>
      <sheetName val="Main"/>
      <sheetName val="재료(확정,11월19일)"/>
      <sheetName val="거래처"/>
      <sheetName val="검기갑지"/>
      <sheetName val="카니발슈마세피아"/>
      <sheetName val="WEIGHT"/>
      <sheetName val="1-Tables"/>
      <sheetName val="표지"/>
      <sheetName val="카메라"/>
      <sheetName val="TOT"/>
      <sheetName val="도표"/>
      <sheetName val="을"/>
      <sheetName val="2.대외공문"/>
      <sheetName val="발주"/>
      <sheetName val="LL"/>
      <sheetName val="CIELO발주"/>
      <sheetName val="세부"/>
      <sheetName val="법인+비법인"/>
      <sheetName val="LANOS"/>
      <sheetName val="LEGANZA"/>
      <sheetName val="NUBIRA"/>
      <sheetName val="Sheet1"/>
      <sheetName val="신고서.전"/>
      <sheetName val="Basic assumptions"/>
      <sheetName val="2-1"/>
      <sheetName val="PPS2"/>
      <sheetName val="ML"/>
      <sheetName val="R&amp;D"/>
      <sheetName val="GRACE"/>
      <sheetName val="RHN"/>
      <sheetName val="材料"/>
      <sheetName val="업무분장"/>
      <sheetName val="F4-F7"/>
      <sheetName val="진도현황"/>
      <sheetName val="생산"/>
      <sheetName val="DWPM"/>
      <sheetName val="SPA원가"/>
      <sheetName val="계산DATA입력"/>
      <sheetName val="인건비"/>
      <sheetName val="뒤차축소"/>
      <sheetName val="점유면적"/>
      <sheetName val="종합BDATA"/>
      <sheetName val="적하보험"/>
      <sheetName val="등속"/>
      <sheetName val="변속"/>
      <sheetName val="액슬"/>
      <sheetName val="프레임"/>
      <sheetName val="LEASE4"/>
      <sheetName val="FUEL FILLER"/>
      <sheetName val="12-30"/>
      <sheetName val="미국"/>
      <sheetName val="BM_NEW2"/>
      <sheetName val="전부인쇄"/>
      <sheetName val="day"/>
      <sheetName val="초도발주서"/>
      <sheetName val="명단"/>
      <sheetName val="현금경비중역"/>
      <sheetName val="5.WIRE적용LIST"/>
      <sheetName val="Macro1"/>
      <sheetName val="순위"/>
      <sheetName val="Macro2"/>
      <sheetName val="3.일반사상"/>
      <sheetName val="단중표"/>
      <sheetName val="0000"/>
      <sheetName val="대외공문"/>
      <sheetName val="상용"/>
      <sheetName val="검구사양서"/>
      <sheetName val="종합"/>
      <sheetName val="3-2.귀책부서별 DT현황"/>
      <sheetName val=" 납촉자"/>
      <sheetName val="업체명"/>
      <sheetName val="Open"/>
      <sheetName val="M1master"/>
      <sheetName val="환율기준"/>
      <sheetName val="통합data"/>
      <sheetName val="시설업체주소록"/>
      <sheetName val="97"/>
      <sheetName val="품의서"/>
      <sheetName val="업종별"/>
      <sheetName val="작성양식"/>
      <sheetName val="EQ"/>
      <sheetName val="신규DEP"/>
      <sheetName val="Sheet2"/>
      <sheetName val="B053 (990701)공정실적PP%계산"/>
      <sheetName val="82150-39000"/>
      <sheetName val="재료율"/>
      <sheetName val="RC"/>
      <sheetName val="참조영역"/>
      <sheetName val="투자-국내2"/>
      <sheetName val="콤보"/>
      <sheetName val="운영실적(세부)"/>
      <sheetName val="5.세운W-A"/>
      <sheetName val="SUB 2월 재검사추이도"/>
      <sheetName val="RHD"/>
      <sheetName val="영업"/>
      <sheetName val="차체부품_INS_REPORT(갑)"/>
      <sheetName val="FUEL_FILLER"/>
      <sheetName val="c.db"/>
      <sheetName val="설비"/>
      <sheetName val="품의예산"/>
      <sheetName val="대일산업"/>
      <sheetName val="0 절삭조건"/>
      <sheetName val="1월"/>
      <sheetName val="그패프"/>
      <sheetName val="2_대외공문"/>
      <sheetName val="5_WIRE적용LIST"/>
      <sheetName val="외주현황_wq1"/>
      <sheetName val="_납촉자"/>
      <sheetName val="3_일반사상"/>
      <sheetName val="월별손익"/>
      <sheetName val="626TD"/>
      <sheetName val="주행"/>
      <sheetName val="FMEAPRO5"/>
      <sheetName val="二.POSITION.XLS"/>
      <sheetName val="96"/>
      <sheetName val="반송불량율"/>
      <sheetName val="1ဲ.ALT"/>
      <sheetName val="1ဳ.O.S"/>
      <sheetName val="15.၄AMPER"/>
      <sheetName val="BACK DATA 08.7.1~"/>
      <sheetName val="E.W"/>
      <sheetName val="P.W"/>
      <sheetName val="가공비data"/>
      <sheetName val="S.W"/>
      <sheetName val="KMCWD"/>
      <sheetName val="OPT손익 내수"/>
      <sheetName val="OPT손익 수출"/>
      <sheetName val="BACK DATA"/>
      <sheetName val="손익"/>
      <sheetName val="MH_생산"/>
      <sheetName val="10월작업불량"/>
      <sheetName val="정리"/>
      <sheetName val="기초자료"/>
      <sheetName val="VT원단위"/>
      <sheetName val=""/>
      <sheetName val="불량현황"/>
      <sheetName val="KD율"/>
      <sheetName val="64164"/>
      <sheetName val="자산LIST"/>
      <sheetName val="HOUSING"/>
      <sheetName val="TEMP TORQUE"/>
      <sheetName val="MBNBSMTR"/>
      <sheetName val="126.255"/>
      <sheetName val="출력값"/>
      <sheetName val="BL제조표준"/>
      <sheetName val="기초DATA"/>
      <sheetName val="동아합의"/>
      <sheetName val="CASE ASM"/>
      <sheetName val="14.1부"/>
      <sheetName val="생산1-1"/>
      <sheetName val="JT3.0견적-구1"/>
      <sheetName val="TOTAL"/>
      <sheetName val="건축공사"/>
      <sheetName val="SPEC별"/>
      <sheetName val="삼공기계"/>
      <sheetName val="화환비상"/>
      <sheetName val="수입"/>
      <sheetName val="소상 &quot;1&quot;"/>
      <sheetName val="금형품"/>
      <sheetName val="TCA"/>
      <sheetName val="T진도"/>
      <sheetName val="현재"/>
      <sheetName val="공정능력외경"/>
      <sheetName val="선반OPT"/>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결함코드"/>
      <sheetName val="부품코드"/>
      <sheetName val="Nego PV"/>
      <sheetName val="경비공통"/>
      <sheetName val="Pc1%계산"/>
      <sheetName val="engline"/>
      <sheetName val="1.변경범위"/>
      <sheetName val="직원신상"/>
      <sheetName val="HCCE01"/>
      <sheetName val="A-100전제"/>
      <sheetName val="12"/>
      <sheetName val="code"/>
      <sheetName val="C100보고서"/>
      <sheetName val="팀별 합계"/>
      <sheetName val="BACK_DATA_08_7_1~"/>
      <sheetName val="E_W"/>
      <sheetName val="P_W"/>
      <sheetName val="S_W"/>
      <sheetName val="1ဲ_ALT"/>
      <sheetName val="1ဳ_O_S"/>
      <sheetName val="15_၄AMPER"/>
      <sheetName val="OPT손익_내수"/>
      <sheetName val="OPT손익_수출"/>
      <sheetName val="二_POSITION_XLS"/>
      <sheetName val="BACK_DATA"/>
      <sheetName val="설비능력및 종합공정능력산출시 사용"/>
      <sheetName val="LAMBDA 자작"/>
      <sheetName val="RESN_SUM"/>
      <sheetName val="Actions"/>
      <sheetName val="050218"/>
      <sheetName val="옹벽1"/>
      <sheetName val="영업.일1"/>
      <sheetName val="RELAY FAX양식"/>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GB-IC_Villingen_GG1"/>
      <sheetName val="1_2내수1"/>
      <sheetName val="진행_DATA_(2)1"/>
      <sheetName val="매출종합_`09"/>
      <sheetName val="Cost_Reduction"/>
      <sheetName val="Sheet6_(3)"/>
      <sheetName val="조서목차"/>
      <sheetName val="감가상각"/>
      <sheetName val="가격품의"/>
      <sheetName val="월매출"/>
      <sheetName val="PFMEA.XLS"/>
      <sheetName val="상세 견적서 (HMC)"/>
      <sheetName val="CLM-MP"/>
      <sheetName val="Cpk3"/>
      <sheetName val="INVESTMENT_(Hardware)"/>
      <sheetName val="LX3_0_RR"/>
      <sheetName val="EurotoolsXRates"/>
      <sheetName val="ppcarpet"/>
      <sheetName val="1-C,D"/>
      <sheetName val="Summary"/>
      <sheetName val="#93"/>
      <sheetName val="품-(주)코①"/>
      <sheetName val="Dashboard"/>
      <sheetName val="2008 г"/>
      <sheetName val="CF"/>
      <sheetName val="총"/>
      <sheetName val="윤영환"/>
      <sheetName val="2.중요한회계정책"/>
      <sheetName val="9.관계기업투자"/>
      <sheetName val="42.리스"/>
      <sheetName val="25.법인세"/>
      <sheetName val=" PPAP 작성중 .xlsx"/>
      <sheetName val="Config"/>
      <sheetName val="COKBOM"/>
      <sheetName val="목표대비실적(R)"/>
      <sheetName val="근태일지"/>
      <sheetName val="연습"/>
      <sheetName val="업체별매출실적"/>
      <sheetName val="기본정보"/>
      <sheetName val="초기화면"/>
      <sheetName val="제품정보"/>
      <sheetName val="MOTO"/>
      <sheetName val="목록"/>
      <sheetName val="M96현황-동아"/>
      <sheetName val="PILOT품"/>
      <sheetName val="금형품의서"/>
      <sheetName val="기안"/>
      <sheetName val="가격표"/>
      <sheetName val="문서처리전"/>
      <sheetName val="Takt"/>
      <sheetName val="매각단가"/>
      <sheetName val="Claim이력_내수내자"/>
      <sheetName val="N46"/>
      <sheetName val="GLOBAL PT NEW FORMAT OCT 2002"/>
      <sheetName val="96갑지"/>
      <sheetName val="항목(1)"/>
      <sheetName val="운임.환차손-Y"/>
      <sheetName val="Specification"/>
      <sheetName val="내수1.8GL"/>
      <sheetName val="상용_mp"/>
      <sheetName val="B053_(990701)공정실적PP%계산"/>
      <sheetName val="1_변경범위"/>
      <sheetName val="TEMP_TORQUE"/>
      <sheetName val="5_세운W-A"/>
      <sheetName val="운임_환차손-Y"/>
      <sheetName val="존4"/>
      <sheetName val="A-A"/>
      <sheetName val="정산내역"/>
      <sheetName val="PRESS DATA"/>
      <sheetName val="조립지적"/>
      <sheetName val="5월"/>
      <sheetName val="RR저항Cp"/>
      <sheetName val="CSTHA616"/>
      <sheetName val="KMO"/>
      <sheetName val="예산코드"/>
      <sheetName val="양식"/>
      <sheetName val="유효성"/>
      <sheetName val="GK_XDBASE"/>
      <sheetName val="지부전체"/>
      <sheetName val="6월수불"/>
      <sheetName val="개발 TOOL 집계표"/>
      <sheetName val="경상 개발비"/>
      <sheetName val="내경"/>
      <sheetName val="report_20"/>
      <sheetName val="camera_30"/>
      <sheetName val="DATA"/>
      <sheetName val="생산일보(전체)"/>
      <sheetName val="126_255"/>
      <sheetName val="CASE_ASM"/>
      <sheetName val="월생산"/>
      <sheetName val="TUBE시험성적서"/>
      <sheetName val="RP변환코드"/>
      <sheetName val="시산표"/>
      <sheetName val="9-1차이내역"/>
      <sheetName val="구매실(원본)"/>
      <sheetName val="X-3 ENG"/>
      <sheetName val="생산(전장입력)-1"/>
      <sheetName val="GLOBAL PT NEW FORMAT JULY  2002"/>
      <sheetName val="요약"/>
      <sheetName val="대차대조표"/>
      <sheetName val="GK차체EO-CUT전"/>
      <sheetName val="전장"/>
      <sheetName val="악성"/>
      <sheetName val="16~31"/>
      <sheetName val="PAKAGE4362"/>
      <sheetName val="Book1"/>
      <sheetName val="Evaluation objects"/>
      <sheetName val="S13_관리계획서(체크시트)"/>
      <sheetName val="FACTOR"/>
      <sheetName val="예산실적전체당월"/>
      <sheetName val="주소(한문)"/>
      <sheetName val="ALPROFILE 발주실적"/>
      <sheetName val="집계"/>
      <sheetName val="효율계획(당월)"/>
      <sheetName val="전체실적"/>
      <sheetName val="WS"/>
      <sheetName val="인원부하"/>
      <sheetName val="Master Cable"/>
      <sheetName val="ISRDATA"/>
      <sheetName val="二_POSITION_XLS1"/>
      <sheetName val="1ဲ_ALT1"/>
      <sheetName val="1ဳ_O_S1"/>
      <sheetName val="15_၄AMPER1"/>
      <sheetName val="OPT손익_내수1"/>
      <sheetName val="OPT손익_수출1"/>
      <sheetName val="BACK_DATA_08_7_1~1"/>
      <sheetName val="E_W1"/>
      <sheetName val="P_W1"/>
      <sheetName val="S_W1"/>
      <sheetName val="BACK_DATA1"/>
      <sheetName val="14_1부"/>
      <sheetName val="외주현황_wq11"/>
      <sheetName val="검사기준서_을_치수"/>
      <sheetName val="검사기준서_갑"/>
      <sheetName val="검사기준서_을"/>
      <sheetName val="검사협정_갑"/>
      <sheetName val="검사성적서_갑"/>
      <sheetName val="검사성적서_을"/>
      <sheetName val="검사성적서_병"/>
      <sheetName val="JT3_0견적-구1"/>
      <sheetName val="SUB_2월_재검사추이도"/>
      <sheetName val="c_db"/>
      <sheetName val="팀별_합계"/>
      <sheetName val="소상_&quot;1&quot;"/>
      <sheetName val="Nego_PV"/>
      <sheetName val="설비능력및_종합공정능력산출시_사용"/>
      <sheetName val="LAMBDA_자작"/>
      <sheetName val="list"/>
      <sheetName val="Sheet1 (2)"/>
      <sheetName val="DATE"/>
      <sheetName val="재질단가"/>
      <sheetName val="조정명세서"/>
      <sheetName val="99판매상세"/>
      <sheetName val="CSP원자재"/>
      <sheetName val="국내품"/>
      <sheetName val="수입부품비"/>
      <sheetName val="판매종합"/>
      <sheetName val="분석mast"/>
      <sheetName val="2공구산출내역"/>
      <sheetName val="계산 DATA 입력"/>
      <sheetName val="상세 계산 내역"/>
      <sheetName val="ENG"/>
      <sheetName val="CONT"/>
      <sheetName val="재고자산명세(Y)"/>
      <sheetName val="ASSIGN"/>
      <sheetName val="INDIA-ML"/>
      <sheetName val="C100"/>
      <sheetName val="Lookups"/>
      <sheetName val="MACRO1.XLM"/>
      <sheetName val="정미시간"/>
      <sheetName val="불량현상별END"/>
      <sheetName val="Grafikdaten"/>
      <sheetName val="금형비"/>
      <sheetName val="02년 SUC"/>
      <sheetName val="초등학교내역서"/>
      <sheetName val="기준코드"/>
      <sheetName val="업체별"/>
      <sheetName val="득점현황"/>
      <sheetName val="1_변경범위1"/>
      <sheetName val="2_대외공문1"/>
      <sheetName val="B053_(990701)공정실적PP%계산1"/>
      <sheetName val="TEMP_TORQUE1"/>
      <sheetName val="5_세운W-A1"/>
      <sheetName val="운임_환차손-Y1"/>
      <sheetName val="내수1_8GL"/>
      <sheetName val="Evaluation_objects"/>
      <sheetName val="금형991202"/>
      <sheetName val="MexiqueVentes97"/>
      <sheetName val="3사분기"/>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STEEL95"/>
      <sheetName val="분기별데이타"/>
      <sheetName val="월별데이타"/>
      <sheetName val="DBL LPG시험"/>
      <sheetName val="File_Table"/>
      <sheetName val="HSA"/>
      <sheetName val="공장코드"/>
      <sheetName val="거래선"/>
      <sheetName val="단가"/>
      <sheetName val="완성차물량"/>
      <sheetName val="Part_no"/>
      <sheetName val="BS"/>
      <sheetName val="TB"/>
      <sheetName val="가2"/>
      <sheetName val="6 N.m CCW 전류"/>
      <sheetName val="공용라이온-2"/>
      <sheetName val="라이온2"/>
      <sheetName val="소유주(원)"/>
      <sheetName val="ins"/>
      <sheetName val="DV Flow Chart DV-PV1 (PFC)"/>
      <sheetName val="11"/>
      <sheetName val="SAM"/>
      <sheetName val="TEL"/>
      <sheetName val="광주"/>
      <sheetName val="069"/>
      <sheetName val="UNPLAN"/>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명칭변경"/>
      <sheetName val="Proj List 00E"/>
      <sheetName val="부재료"/>
      <sheetName val="99예산"/>
      <sheetName val="PPK"/>
      <sheetName val="검사성적서(갑)"/>
      <sheetName val="대구경북"/>
      <sheetName val="월별손익현황"/>
      <sheetName val="서울서부"/>
      <sheetName val="부산경남"/>
      <sheetName val="서울동부"/>
      <sheetName val="인천경기"/>
      <sheetName val="중부본부"/>
      <sheetName val="호남본부"/>
      <sheetName val="125PIECE"/>
      <sheetName val="매출DATA"/>
      <sheetName val="TA10"/>
      <sheetName val="Bosch ADVP&amp;R"/>
      <sheetName val="첨부2"/>
      <sheetName val="PARAMETRES"/>
      <sheetName val="RES"/>
      <sheetName val="1부생산계획"/>
      <sheetName val="Report"/>
      <sheetName val="마찰재두께"/>
      <sheetName val="PAN"/>
      <sheetName val="신1"/>
      <sheetName val="제조경비"/>
      <sheetName val="기종별 합계"/>
      <sheetName val="CBase"/>
      <sheetName val="은행"/>
      <sheetName val="자바라1"/>
      <sheetName val="인천CI"/>
      <sheetName val="물량표"/>
      <sheetName val="예적금"/>
      <sheetName val="노원열병합  건축공사기성내역서"/>
      <sheetName val="Gia vat tu"/>
      <sheetName val="SUMMARY(S)"/>
      <sheetName val="PAINT"/>
      <sheetName val="BRAKE"/>
      <sheetName val="승인1팀"/>
      <sheetName val="CFLOW"/>
      <sheetName val="대표경력"/>
      <sheetName val="대표자"/>
      <sheetName val="구list"/>
      <sheetName val="월간단가"/>
      <sheetName val="Z41,Z42 이외total"/>
      <sheetName val="XREF"/>
      <sheetName val="제품목록"/>
      <sheetName val="3-2_귀책부서별_DT현황"/>
      <sheetName val="result0927"/>
      <sheetName val="대우자동차용역비"/>
      <sheetName val="유효"/>
      <sheetName val="MPL 技連"/>
      <sheetName val="342E BLOCK"/>
      <sheetName val="중점과제-경비(제안)"/>
      <sheetName val="발생집계"/>
      <sheetName val="작업일보"/>
      <sheetName val="실적"/>
      <sheetName val="동명재고"/>
      <sheetName val="간이연락"/>
      <sheetName val="협력사 일반현황"/>
      <sheetName val="점검시트"/>
      <sheetName val="금강투자2000"/>
      <sheetName val="건재양식"/>
      <sheetName val="3"/>
      <sheetName val="4"/>
      <sheetName val="5"/>
      <sheetName val="6"/>
      <sheetName val="7"/>
      <sheetName val="8"/>
      <sheetName val="9"/>
      <sheetName val="10"/>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년실적"/>
      <sheetName val="금형"/>
      <sheetName val="금형 (2)"/>
      <sheetName val="원재료"/>
      <sheetName val="일일 업무 현황 (3)"/>
      <sheetName val="일일 업무 현황 (5)"/>
      <sheetName val="시험연구비상각"/>
      <sheetName val="생산품목"/>
      <sheetName val="COST관리"/>
      <sheetName val="SANTAMO"/>
      <sheetName val="내역서"/>
      <sheetName val="_x0000__x0000__x0000__x0000_ilencer"/>
      <sheetName val="가공비"/>
      <sheetName val="내구품질향상1"/>
      <sheetName val="DataBase"/>
      <sheetName val="기준입력"/>
      <sheetName val="포머 비가동 내역"/>
      <sheetName val="생산현황 (입력)"/>
      <sheetName val="업체등록"/>
      <sheetName val="자재입고"/>
      <sheetName val="자재출고"/>
      <sheetName val="제품등록"/>
      <sheetName val="총소요량"/>
      <sheetName val="현재고"/>
      <sheetName val="채권(하반기)"/>
      <sheetName val="오정용선임"/>
      <sheetName val="(평균)"/>
      <sheetName val="BND"/>
      <sheetName val="6B008"/>
      <sheetName val="5311"/>
      <sheetName val="SS"/>
      <sheetName val="기준"/>
      <sheetName val="장적산출"/>
      <sheetName val="J150 승인진도관리 LIST"/>
      <sheetName val="TOTAL LIST"/>
      <sheetName val="EXP-COST"/>
      <sheetName val="지정공장"/>
      <sheetName val="서울정비"/>
      <sheetName val="Price Range"/>
      <sheetName val="FTR MACRo"/>
      <sheetName val="R&amp;R(DATA)"/>
      <sheetName val="팀별종합"/>
      <sheetName val="검사협정서"/>
      <sheetName val="작업시간"/>
      <sheetName val="1.ER유체응용"/>
      <sheetName val="4.시험장비"/>
      <sheetName val="소요량분석(부자재)"/>
      <sheetName val="소요량분석(외주)"/>
      <sheetName val="980710"/>
      <sheetName val="전력시간대(합계)"/>
      <sheetName val="712"/>
      <sheetName val="체재비"/>
      <sheetName val="국산화"/>
      <sheetName val="담당"/>
      <sheetName val="자재단가"/>
      <sheetName val="DATA BASE"/>
      <sheetName val="W-현원가"/>
      <sheetName val="세부내용"/>
      <sheetName val="차체부품_INS_REPORT(갑)1"/>
      <sheetName val="FUEL_FILLER1"/>
      <sheetName val="5_WIRE적용LIST1"/>
      <sheetName val="3-2_귀책부서별_DT현황1"/>
      <sheetName val="3_일반사상1"/>
      <sheetName val="_납촉자1"/>
      <sheetName val="0_절삭조건"/>
      <sheetName val="판매98"/>
      <sheetName val="Type"/>
      <sheetName val="FRONT HUB견적가"/>
      <sheetName val="hp_td_calc"/>
      <sheetName val="급여대장(기능직)"/>
      <sheetName val="1-1.General Code"/>
      <sheetName val="VS1 Paretto분석"/>
      <sheetName val="MPS Q3 FY04"/>
      <sheetName val="MPS Q4 FY04"/>
      <sheetName val="PTR台손익"/>
      <sheetName val="임율 &amp; LOT"/>
      <sheetName val="GSTOTAL"/>
      <sheetName val="Segments"/>
      <sheetName val="생산계획 (2)"/>
      <sheetName val="Data1"/>
      <sheetName val="금액"/>
      <sheetName val="_x005f_x0000__x005f_x0000__x005f_x0000__x005f_x0000_ile"/>
      <sheetName val="_x005f_x005f_x005f_x0000__x005f_x005f_x005f_x0000__x005"/>
      <sheetName val="Sheet"/>
      <sheetName val="_x005f_x005f_x005f_x005f_x005f_x005f_x005f_x0000__x005f"/>
      <sheetName val="금형 이력 카드"/>
      <sheetName val="Q13"/>
      <sheetName val="Q11"/>
      <sheetName val="Q23"/>
      <sheetName val="Q12"/>
      <sheetName val="실적(Q11)"/>
      <sheetName val="예산(Q11)"/>
      <sheetName val="PIVOT"/>
      <sheetName val="검토서"/>
      <sheetName val="Q11(자체)"/>
      <sheetName val="SHAFT"/>
      <sheetName val="Budget"/>
      <sheetName val="일일_업무_현황_(3)"/>
      <sheetName val="일일_업무_현황_(5)"/>
      <sheetName val="상품재고(97)"/>
      <sheetName val="냉연"/>
      <sheetName val="원소재인상자료"/>
      <sheetName val="재료비"/>
      <sheetName val="내장"/>
      <sheetName val="사유코드"/>
      <sheetName val="회순"/>
      <sheetName val="보고"/>
      <sheetName val="지침"/>
      <sheetName val="정비손익"/>
      <sheetName val="P&amp;L,Bal Sheet,Cash Forecast"/>
      <sheetName val="경비"/>
      <sheetName val="생산소모품"/>
      <sheetName val="일일 생산및판매계획 대 실적"/>
      <sheetName val="96PLAN"/>
      <sheetName val="손익계산서"/>
      <sheetName val="V64"/>
      <sheetName val="31323-4A005(PPK)"/>
      <sheetName val="B"/>
      <sheetName val="작업장"/>
      <sheetName val="MCT6"/>
      <sheetName val="SPT"/>
      <sheetName val="98종합"/>
      <sheetName val="MC&amp;다변화"/>
      <sheetName val="일반관리비"/>
      <sheetName val="매입세율"/>
      <sheetName val="공사개요"/>
      <sheetName val="CR CODE"/>
      <sheetName val="부서CODE"/>
      <sheetName val="THEME CODE"/>
      <sheetName val="공통"/>
      <sheetName val="자체실적1Q"/>
      <sheetName val="공정및생산관리절차서"/>
      <sheetName val="BTS-시범물량"/>
      <sheetName val="시설투자"/>
      <sheetName val="소계정"/>
      <sheetName val="ROYALTY"/>
      <sheetName val="02 07 27 부품판매가"/>
      <sheetName val="SPONGE단가"/>
      <sheetName val="시산9812"/>
      <sheetName val="intro"/>
      <sheetName val="YOKE-H(10.3)"/>
      <sheetName val="DFMEA"/>
      <sheetName val="공문"/>
      <sheetName val="양식_샘플"/>
      <sheetName val="NGS4"/>
      <sheetName val="공정별"/>
      <sheetName val="SPG생산"/>
      <sheetName val="업체별 단가현황"/>
      <sheetName val="10-1"/>
      <sheetName val="비교원가제출.고"/>
      <sheetName val="98지급계획"/>
      <sheetName val="월간인력"/>
      <sheetName val="기타코드"/>
      <sheetName val="년령분석표(02년)"/>
      <sheetName val="지역별"/>
      <sheetName val="이름표모음"/>
      <sheetName val="MTK_사후"/>
      <sheetName val="94B"/>
      <sheetName val="원본(실제)"/>
      <sheetName val="단가MSTR"/>
      <sheetName val="21444-41900"/>
      <sheetName val="근태현황"/>
      <sheetName val="KXV01"/>
      <sheetName val="FA-LISTING"/>
      <sheetName val="test1"/>
      <sheetName val="전산DATA"/>
      <sheetName val="양식(주)"/>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진행_DATA_(2)2"/>
      <sheetName val="GB-IC_Villingen_GG2"/>
      <sheetName val="1_2내수2"/>
      <sheetName val="Cost_Reduction1"/>
      <sheetName val="매출종합_`091"/>
      <sheetName val="PFMEA_XLS"/>
      <sheetName val="신고서_전"/>
      <sheetName val="Basic_assumptions"/>
      <sheetName val="LX3_0_RR1"/>
      <sheetName val="Sheet6_(3)1"/>
      <sheetName val="영업_일1"/>
      <sheetName val="RELAY_FAX양식"/>
      <sheetName val="상세_견적서_(HMC)"/>
      <sheetName val="INVESTMENT_(Hardware)1"/>
      <sheetName val="2008_г"/>
      <sheetName val="2_중요한회계정책"/>
      <sheetName val="9_관계기업투자"/>
      <sheetName val="42_리스"/>
      <sheetName val="25_법인세"/>
      <sheetName val="_PPAP_작성중__xlsx"/>
      <sheetName val="Proj_List_00E"/>
      <sheetName val="Bosch_ADVP&amp;R"/>
      <sheetName val="DBL_LPG시험"/>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1_2내수3"/>
      <sheetName val="진행_DATA_(2)3"/>
      <sheetName val="GB-IC_Villingen_GG3"/>
      <sheetName val="외주현황_wq12"/>
      <sheetName val="Cost_Reduction2"/>
      <sheetName val="3_일반사상2"/>
      <sheetName val="PFMEA_XLS1"/>
      <sheetName val="매출종합_`092"/>
      <sheetName val="신고서_전1"/>
      <sheetName val="Basic_assumptions1"/>
      <sheetName val="차체부품_INS_REPORT(갑)2"/>
      <sheetName val="FUEL_FILLER2"/>
      <sheetName val="2_대외공문2"/>
      <sheetName val="5_WIRE적용LIST2"/>
      <sheetName val="_납촉자2"/>
      <sheetName val="LX3_0_RR2"/>
      <sheetName val="SUB_2월_재검사추이도1"/>
      <sheetName val="c_db1"/>
      <sheetName val="0_절삭조건1"/>
      <sheetName val="二_POSITION_XLS2"/>
      <sheetName val="1ဲ_ALT2"/>
      <sheetName val="1ဳ_O_S2"/>
      <sheetName val="15_၄AMPER2"/>
      <sheetName val="BACK_DATA_08_7_1~2"/>
      <sheetName val="E_W2"/>
      <sheetName val="P_W2"/>
      <sheetName val="S_W2"/>
      <sheetName val="OPT손익_내수2"/>
      <sheetName val="OPT손익_수출2"/>
      <sheetName val="BACK_DATA2"/>
      <sheetName val="126_2551"/>
      <sheetName val="CASE_ASM1"/>
      <sheetName val="14_1부1"/>
      <sheetName val="JT3_0견적-구11"/>
      <sheetName val="소상_&quot;1&quot;1"/>
      <sheetName val="검사기준서_을_치수1"/>
      <sheetName val="검사기준서_갑1"/>
      <sheetName val="검사기준서_을1"/>
      <sheetName val="검사협정_갑1"/>
      <sheetName val="검사성적서_갑1"/>
      <sheetName val="검사성적서_을1"/>
      <sheetName val="검사성적서_병1"/>
      <sheetName val="Nego_PV1"/>
      <sheetName val="팀별_합계1"/>
      <sheetName val="설비능력및_종합공정능력산출시_사용1"/>
      <sheetName val="LAMBDA_자작1"/>
      <sheetName val="Sheet6_(3)2"/>
      <sheetName val="영업_일11"/>
      <sheetName val="RELAY_FAX양식1"/>
      <sheetName val="상세_견적서_(HMC)1"/>
      <sheetName val="INVESTMENT_(Hardware)2"/>
      <sheetName val="2008_г1"/>
      <sheetName val="2_중요한회계정책1"/>
      <sheetName val="9_관계기업투자1"/>
      <sheetName val="42_리스1"/>
      <sheetName val="25_법인세1"/>
      <sheetName val="_PPAP_작성중__xlsx1"/>
      <sheetName val="Proj_List_00E1"/>
      <sheetName val="Bosch_ADVP&amp;R1"/>
      <sheetName val="DBL_LPG시험1"/>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1_2내수4"/>
      <sheetName val="진행_DATA_(2)4"/>
      <sheetName val="GB-IC_Villingen_GG4"/>
      <sheetName val="외주현황_wq13"/>
      <sheetName val="Cost_Reduction3"/>
      <sheetName val="3_일반사상3"/>
      <sheetName val="PFMEA_XLS2"/>
      <sheetName val="매출종합_`093"/>
      <sheetName val="신고서_전2"/>
      <sheetName val="Basic_assumptions2"/>
      <sheetName val="차체부품_INS_REPORT(갑)3"/>
      <sheetName val="FUEL_FILLER3"/>
      <sheetName val="2_대외공문3"/>
      <sheetName val="5_WIRE적용LIST3"/>
      <sheetName val="3-2_귀책부서별_DT현황2"/>
      <sheetName val="_납촉자3"/>
      <sheetName val="LX3_0_RR3"/>
      <sheetName val="B053_(990701)공정실적PP%계산2"/>
      <sheetName val="5_세운W-A2"/>
      <sheetName val="SUB_2월_재검사추이도2"/>
      <sheetName val="c_db2"/>
      <sheetName val="0_절삭조건2"/>
      <sheetName val="二_POSITION_XLS3"/>
      <sheetName val="1ဲ_ALT3"/>
      <sheetName val="1ဳ_O_S3"/>
      <sheetName val="15_၄AMPER3"/>
      <sheetName val="BACK_DATA_08_7_1~3"/>
      <sheetName val="E_W3"/>
      <sheetName val="P_W3"/>
      <sheetName val="S_W3"/>
      <sheetName val="OPT손익_내수3"/>
      <sheetName val="OPT손익_수출3"/>
      <sheetName val="BACK_DATA3"/>
      <sheetName val="TEMP_TORQUE2"/>
      <sheetName val="126_2552"/>
      <sheetName val="CASE_ASM2"/>
      <sheetName val="14_1부2"/>
      <sheetName val="JT3_0견적-구12"/>
      <sheetName val="소상_&quot;1&quot;2"/>
      <sheetName val="검사기준서_을_치수2"/>
      <sheetName val="검사기준서_갑2"/>
      <sheetName val="검사기준서_을2"/>
      <sheetName val="검사협정_갑2"/>
      <sheetName val="검사성적서_갑2"/>
      <sheetName val="검사성적서_을2"/>
      <sheetName val="검사성적서_병2"/>
      <sheetName val="Nego_PV2"/>
      <sheetName val="1_변경범위2"/>
      <sheetName val="팀별_합계2"/>
      <sheetName val="설비능력및_종합공정능력산출시_사용2"/>
      <sheetName val="LAMBDA_자작2"/>
      <sheetName val="Sheet6_(3)3"/>
      <sheetName val="영업_일12"/>
      <sheetName val="RELAY_FAX양식2"/>
      <sheetName val="상세_견적서_(HMC)2"/>
      <sheetName val="INVESTMENT_(Hardware)3"/>
      <sheetName val="2008_г2"/>
      <sheetName val="2_중요한회계정책2"/>
      <sheetName val="9_관계기업투자2"/>
      <sheetName val="42_리스2"/>
      <sheetName val="25_법인세2"/>
      <sheetName val="_PPAP_작성중__xlsx2"/>
      <sheetName val="Proj_List_00E2"/>
      <sheetName val="Bosch_ADVP&amp;R2"/>
      <sheetName val="DBL_LPG시험2"/>
      <sheetName val="PQ분석2"/>
      <sheetName val="PQ분석3"/>
      <sheetName val="PQ분석1"/>
      <sheetName val="투자승인절차"/>
      <sheetName val="Bas Moteur"/>
      <sheetName val="Hab2"/>
      <sheetName val="Hab1"/>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진행_DATA_(2)5"/>
      <sheetName val="GB-IC_Villingen_GG5"/>
      <sheetName val="1_2내수5"/>
      <sheetName val="외주현황_wq14"/>
      <sheetName val="Cost_Reduction4"/>
      <sheetName val="매출종합_`094"/>
      <sheetName val="3_일반사상4"/>
      <sheetName val="PFMEA_XLS3"/>
      <sheetName val="신고서_전3"/>
      <sheetName val="Basic_assumptions3"/>
      <sheetName val="차체부품_INS_REPORT(갑)4"/>
      <sheetName val="FUEL_FILLER4"/>
      <sheetName val="2_대외공문4"/>
      <sheetName val="5_WIRE적용LIST4"/>
      <sheetName val="3-2_귀책부서별_DT현황3"/>
      <sheetName val="_납촉자4"/>
      <sheetName val="LX3_0_RR4"/>
      <sheetName val="B053_(990701)공정실적PP%계산3"/>
      <sheetName val="5_세운W-A3"/>
      <sheetName val="SUB_2월_재검사추이도3"/>
      <sheetName val="c_db3"/>
      <sheetName val="0_절삭조건3"/>
      <sheetName val="二_POSITION_XLS4"/>
      <sheetName val="1ဲ_ALT4"/>
      <sheetName val="1ဳ_O_S4"/>
      <sheetName val="15_၄AMPER4"/>
      <sheetName val="BACK_DATA_08_7_1~4"/>
      <sheetName val="E_W4"/>
      <sheetName val="P_W4"/>
      <sheetName val="S_W4"/>
      <sheetName val="OPT손익_내수4"/>
      <sheetName val="OPT손익_수출4"/>
      <sheetName val="BACK_DATA4"/>
      <sheetName val="TEMP_TORQUE3"/>
      <sheetName val="126_2553"/>
      <sheetName val="CASE_ASM3"/>
      <sheetName val="14_1부3"/>
      <sheetName val="JT3_0견적-구13"/>
      <sheetName val="소상_&quot;1&quot;3"/>
      <sheetName val="검사기준서_을_치수3"/>
      <sheetName val="검사기준서_갑3"/>
      <sheetName val="검사기준서_을3"/>
      <sheetName val="검사협정_갑3"/>
      <sheetName val="검사성적서_갑3"/>
      <sheetName val="검사성적서_을3"/>
      <sheetName val="검사성적서_병3"/>
      <sheetName val="Nego_PV3"/>
      <sheetName val="1_변경범위3"/>
      <sheetName val="팀별_합계3"/>
      <sheetName val="설비능력및_종합공정능력산출시_사용3"/>
      <sheetName val="LAMBDA_자작3"/>
      <sheetName val="Sheet6_(3)4"/>
      <sheetName val="영업_일13"/>
      <sheetName val="RELAY_FAX양식3"/>
      <sheetName val="상세_견적서_(HMC)3"/>
      <sheetName val="INVESTMENT_(Hardware)4"/>
      <sheetName val="2008_г3"/>
      <sheetName val="2_중요한회계정책3"/>
      <sheetName val="9_관계기업투자3"/>
      <sheetName val="42_리스3"/>
      <sheetName val="25_법인세3"/>
      <sheetName val="_PPAP_작성중__xlsx3"/>
      <sheetName val="Proj_List_00E3"/>
      <sheetName val="Bosch_ADVP&amp;R3"/>
      <sheetName val="DBL_LPG시험3"/>
      <sheetName val="출금계획"/>
      <sheetName val="ALL"/>
      <sheetName val="Bas_Moteur"/>
      <sheetName val="Production Plan1"/>
      <sheetName val="graph"/>
      <sheetName val="신청현황"/>
      <sheetName val="LOCKUP"/>
      <sheetName val="조립LINE"/>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진행_DATA_(2)6"/>
      <sheetName val="GB-IC_Villingen_GG6"/>
      <sheetName val="1_2내수6"/>
      <sheetName val="외주현황_wq15"/>
      <sheetName val="Cost_Reduction5"/>
      <sheetName val="매출종합_`095"/>
      <sheetName val="3_일반사상5"/>
      <sheetName val="PFMEA_XLS4"/>
      <sheetName val="신고서_전4"/>
      <sheetName val="Basic_assumptions4"/>
      <sheetName val="차체부품_INS_REPORT(갑)5"/>
      <sheetName val="FUEL_FILLER5"/>
      <sheetName val="2_대외공문5"/>
      <sheetName val="5_WIRE적용LIST5"/>
      <sheetName val="3-2_귀책부서별_DT현황4"/>
      <sheetName val="_납촉자5"/>
      <sheetName val="LX3_0_RR5"/>
      <sheetName val="B053_(990701)공정실적PP%계산4"/>
      <sheetName val="5_세운W-A4"/>
      <sheetName val="SUB_2월_재검사추이도4"/>
      <sheetName val="c_db4"/>
      <sheetName val="0_절삭조건4"/>
      <sheetName val="二_POSITION_XLS5"/>
      <sheetName val="1ဲ_ALT5"/>
      <sheetName val="1ဳ_O_S5"/>
      <sheetName val="15_၄AMPER5"/>
      <sheetName val="BACK_DATA_08_7_1~5"/>
      <sheetName val="E_W5"/>
      <sheetName val="P_W5"/>
      <sheetName val="S_W5"/>
      <sheetName val="OPT손익_내수5"/>
      <sheetName val="OPT손익_수출5"/>
      <sheetName val="BACK_DATA5"/>
      <sheetName val="TEMP_TORQUE4"/>
      <sheetName val="126_2554"/>
      <sheetName val="CASE_ASM4"/>
      <sheetName val="14_1부4"/>
      <sheetName val="JT3_0견적-구14"/>
      <sheetName val="소상_&quot;1&quot;4"/>
      <sheetName val="검사기준서_을_치수4"/>
      <sheetName val="검사기준서_갑4"/>
      <sheetName val="검사기준서_을4"/>
      <sheetName val="검사협정_갑4"/>
      <sheetName val="검사성적서_갑4"/>
      <sheetName val="검사성적서_을4"/>
      <sheetName val="검사성적서_병4"/>
      <sheetName val="Nego_PV4"/>
      <sheetName val="1_변경범위4"/>
      <sheetName val="팀별_합계4"/>
      <sheetName val="설비능력및_종합공정능력산출시_사용4"/>
      <sheetName val="LAMBDA_자작4"/>
      <sheetName val="Sheet6_(3)5"/>
      <sheetName val="영업_일14"/>
      <sheetName val="RELAY_FAX양식4"/>
      <sheetName val="상세_견적서_(HMC)4"/>
      <sheetName val="INVESTMENT_(Hardware)5"/>
      <sheetName val="2008_г4"/>
      <sheetName val="2_중요한회계정책4"/>
      <sheetName val="9_관계기업투자4"/>
      <sheetName val="42_리스4"/>
      <sheetName val="25_법인세4"/>
      <sheetName val="_PPAP_작성중__xlsx4"/>
      <sheetName val="Proj_List_00E4"/>
      <sheetName val="Bosch_ADVP&amp;R4"/>
      <sheetName val="DBL_LPG시험4"/>
      <sheetName val="Bas_Moteur1"/>
      <sheetName val="GLOBAL_PT_NEW_FORMAT_OCT_2002"/>
      <sheetName val="운임_환차손-Y2"/>
      <sheetName val="내수1_8GL1"/>
      <sheetName val="PRESS_DATA"/>
      <sheetName val="개발_TOOL_집계표"/>
      <sheetName val="경상_개발비"/>
      <sheetName val="X-3_ENG"/>
      <sheetName val="GLOBAL_PT_NEW_FORMAT_JULY__2002"/>
      <sheetName val="Evaluation_objects1"/>
      <sheetName val="ALPROFILE_발주실적"/>
      <sheetName val="Master_Cable"/>
      <sheetName val="Sheet1_(2)"/>
      <sheetName val="계산_DATA_입력"/>
      <sheetName val="상세_계산_내역"/>
      <sheetName val="MACRO1_XLM"/>
      <sheetName val="02년_SUC"/>
      <sheetName val="6_N_m_CCW_전류"/>
      <sheetName val="Production_Plan1"/>
      <sheetName val="국내_"/>
      <sheetName val="4,5공장_"/>
      <sheetName val="시트_"/>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1_2내수7"/>
      <sheetName val="진행_DATA_(2)7"/>
      <sheetName val="GB-IC_Villingen_GG7"/>
      <sheetName val="외주현황_wq16"/>
      <sheetName val="Cost_Reduction6"/>
      <sheetName val="매출종합_`096"/>
      <sheetName val="3_일반사상6"/>
      <sheetName val="PFMEA_XLS5"/>
      <sheetName val="신고서_전5"/>
      <sheetName val="Basic_assumptions5"/>
      <sheetName val="차체부품_INS_REPORT(갑)6"/>
      <sheetName val="FUEL_FILLER6"/>
      <sheetName val="2_대외공문6"/>
      <sheetName val="5_WIRE적용LIST6"/>
      <sheetName val="3-2_귀책부서별_DT현황5"/>
      <sheetName val="_납촉자6"/>
      <sheetName val="LX3_0_RR6"/>
      <sheetName val="B053_(990701)공정실적PP%계산5"/>
      <sheetName val="5_세운W-A5"/>
      <sheetName val="SUB_2월_재검사추이도5"/>
      <sheetName val="c_db5"/>
      <sheetName val="0_절삭조건5"/>
      <sheetName val="二_POSITION_XLS6"/>
      <sheetName val="1ဲ_ALT6"/>
      <sheetName val="1ဳ_O_S6"/>
      <sheetName val="15_၄AMPER6"/>
      <sheetName val="BACK_DATA_08_7_1~6"/>
      <sheetName val="E_W6"/>
      <sheetName val="P_W6"/>
      <sheetName val="S_W6"/>
      <sheetName val="OPT손익_내수6"/>
      <sheetName val="OPT손익_수출6"/>
      <sheetName val="BACK_DATA6"/>
      <sheetName val="TEMP_TORQUE5"/>
      <sheetName val="126_2555"/>
      <sheetName val="CASE_ASM5"/>
      <sheetName val="14_1부5"/>
      <sheetName val="JT3_0견적-구15"/>
      <sheetName val="소상_&quot;1&quot;5"/>
      <sheetName val="검사기준서_을_치수5"/>
      <sheetName val="검사기준서_갑5"/>
      <sheetName val="검사기준서_을5"/>
      <sheetName val="검사협정_갑5"/>
      <sheetName val="검사성적서_갑5"/>
      <sheetName val="검사성적서_을5"/>
      <sheetName val="검사성적서_병5"/>
      <sheetName val="Nego_PV5"/>
      <sheetName val="1_변경범위5"/>
      <sheetName val="팀별_합계5"/>
      <sheetName val="설비능력및_종합공정능력산출시_사용5"/>
      <sheetName val="LAMBDA_자작5"/>
      <sheetName val="Sheet6_(3)6"/>
      <sheetName val="영업_일15"/>
      <sheetName val="RELAY_FAX양식5"/>
      <sheetName val="상세_견적서_(HMC)5"/>
      <sheetName val="INVESTMENT_(Hardware)6"/>
      <sheetName val="2008_г5"/>
      <sheetName val="2_중요한회계정책5"/>
      <sheetName val="9_관계기업투자5"/>
      <sheetName val="42_리스5"/>
      <sheetName val="25_법인세5"/>
      <sheetName val="_PPAP_작성중__xlsx5"/>
      <sheetName val="Proj_List_00E5"/>
      <sheetName val="Bosch_ADVP&amp;R5"/>
      <sheetName val="DBL_LPG시험5"/>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진행_DATA_(2)8"/>
      <sheetName val="GB-IC_Villingen_GG8"/>
      <sheetName val="1_2내수8"/>
      <sheetName val="외주현황_wq17"/>
      <sheetName val="Cost_Reduction7"/>
      <sheetName val="매출종합_`097"/>
      <sheetName val="3_일반사상7"/>
      <sheetName val="PFMEA_XLS6"/>
      <sheetName val="신고서_전6"/>
      <sheetName val="Basic_assumptions6"/>
      <sheetName val="차체부품_INS_REPORT(갑)7"/>
      <sheetName val="FUEL_FILLER7"/>
      <sheetName val="2_대외공문7"/>
      <sheetName val="5_WIRE적용LIST7"/>
      <sheetName val="3-2_귀책부서별_DT현황6"/>
      <sheetName val="_납촉자7"/>
      <sheetName val="LX3_0_RR7"/>
      <sheetName val="B053_(990701)공정실적PP%계산6"/>
      <sheetName val="5_세운W-A6"/>
      <sheetName val="SUB_2월_재검사추이도6"/>
      <sheetName val="c_db6"/>
      <sheetName val="0_절삭조건6"/>
      <sheetName val="二_POSITION_XLS7"/>
      <sheetName val="1ဲ_ALT7"/>
      <sheetName val="1ဳ_O_S7"/>
      <sheetName val="15_၄AMPER7"/>
      <sheetName val="BACK_DATA_08_7_1~7"/>
      <sheetName val="E_W7"/>
      <sheetName val="P_W7"/>
      <sheetName val="S_W7"/>
      <sheetName val="OPT손익_내수7"/>
      <sheetName val="OPT손익_수출7"/>
      <sheetName val="BACK_DATA7"/>
      <sheetName val="TEMP_TORQUE6"/>
      <sheetName val="126_2556"/>
      <sheetName val="CASE_ASM6"/>
      <sheetName val="14_1부6"/>
      <sheetName val="JT3_0견적-구16"/>
      <sheetName val="소상_&quot;1&quot;6"/>
      <sheetName val="검사기준서_을_치수6"/>
      <sheetName val="검사기준서_갑6"/>
      <sheetName val="검사기준서_을6"/>
      <sheetName val="검사협정_갑6"/>
      <sheetName val="검사성적서_갑6"/>
      <sheetName val="검사성적서_을6"/>
      <sheetName val="검사성적서_병6"/>
      <sheetName val="Nego_PV6"/>
      <sheetName val="1_변경범위6"/>
      <sheetName val="팀별_합계6"/>
      <sheetName val="설비능력및_종합공정능력산출시_사용6"/>
      <sheetName val="LAMBDA_자작6"/>
      <sheetName val="Sheet6_(3)7"/>
      <sheetName val="영업_일16"/>
      <sheetName val="RELAY_FAX양식6"/>
      <sheetName val="상세_견적서_(HMC)6"/>
      <sheetName val="INVESTMENT_(Hardware)7"/>
      <sheetName val="2008_г6"/>
      <sheetName val="2_중요한회계정책6"/>
      <sheetName val="9_관계기업투자6"/>
      <sheetName val="42_리스6"/>
      <sheetName val="25_법인세6"/>
      <sheetName val="_PPAP_작성중__xlsx6"/>
      <sheetName val="Proj_List_00E6"/>
      <sheetName val="Bosch_ADVP&amp;R6"/>
      <sheetName val="DBL_LPG시험6"/>
      <sheetName val="Bas_Moteur2"/>
      <sheetName val="2012 Volum"/>
      <sheetName val="96연구소인건비"/>
      <sheetName val="종합현황"/>
      <sheetName val="B053 (990701)공정능력PC%계산"/>
      <sheetName val="P&amp;L account"/>
      <sheetName val="SP"/>
      <sheetName val="기준정보(A) 15.10.27"/>
      <sheetName val="단중 및 예비길이 SHEET 15.9.5(K)"/>
      <sheetName val="품목실적(KK)"/>
      <sheetName val="15.1.02 15년 1월예시계획"/>
      <sheetName val="15년 12월 시작재공품 15.12.3"/>
      <sheetName val="중공업 실적"/>
      <sheetName val="기준정보"/>
      <sheetName val="기준정보(A) 12.02.23"/>
      <sheetName val="TABLE"/>
      <sheetName val="LIDE"/>
      <sheetName val="업무담당"/>
      <sheetName val="조립"/>
      <sheetName val="2쪽"/>
      <sheetName val="신규"/>
      <sheetName val="광주재료"/>
      <sheetName val="본부재고"/>
      <sheetName val="VERTICAL PIPE"/>
      <sheetName val="분석"/>
      <sheetName val="TABLE DB"/>
      <sheetName val="쌍용 data base"/>
      <sheetName val="Sum"/>
      <sheetName val="소요단량"/>
      <sheetName val="2과 공수집계"/>
      <sheetName val="2000"/>
      <sheetName val="P&amp;L_account"/>
      <sheetName val="2012_Volum"/>
      <sheetName val="Drop-down Lists"/>
      <sheetName val="incetive"/>
      <sheetName val="118.세금과공과"/>
      <sheetName val="합계잔액시산표"/>
      <sheetName val="OP12037"/>
      <sheetName val="경영재무 (입력)"/>
      <sheetName val="연구개발 (입력)"/>
      <sheetName val="일반현황 (입력)"/>
      <sheetName val="품질관리 (입력)"/>
      <sheetName val="전체"/>
      <sheetName val="재무가정"/>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진행_DATA_(2)9"/>
      <sheetName val="GB-IC_Villingen_GG9"/>
      <sheetName val="1_2내수9"/>
      <sheetName val="외주현황_wq18"/>
      <sheetName val="Cost_Reduction8"/>
      <sheetName val="매출종합_`098"/>
      <sheetName val="3_일반사상8"/>
      <sheetName val="PFMEA_XLS7"/>
      <sheetName val="신고서_전7"/>
      <sheetName val="Basic_assumptions7"/>
      <sheetName val="차체부품_INS_REPORT(갑)8"/>
      <sheetName val="FUEL_FILLER8"/>
      <sheetName val="2_대외공문8"/>
      <sheetName val="5_WIRE적용LIST8"/>
      <sheetName val="3-2_귀책부서별_DT현황7"/>
      <sheetName val="_납촉자8"/>
      <sheetName val="LX3_0_RR8"/>
      <sheetName val="B053_(990701)공정실적PP%계산7"/>
      <sheetName val="5_세운W-A7"/>
      <sheetName val="SUB_2월_재검사추이도7"/>
      <sheetName val="c_db7"/>
      <sheetName val="0_절삭조건7"/>
      <sheetName val="二_POSITION_XLS8"/>
      <sheetName val="1ဲ_ALT8"/>
      <sheetName val="1ဳ_O_S8"/>
      <sheetName val="15_၄AMPER8"/>
      <sheetName val="BACK_DATA_08_7_1~8"/>
      <sheetName val="E_W8"/>
      <sheetName val="P_W8"/>
      <sheetName val="S_W8"/>
      <sheetName val="OPT손익_내수8"/>
      <sheetName val="OPT손익_수출8"/>
      <sheetName val="BACK_DATA8"/>
      <sheetName val="TEMP_TORQUE7"/>
      <sheetName val="126_2557"/>
      <sheetName val="CASE_ASM7"/>
      <sheetName val="14_1부7"/>
      <sheetName val="JT3_0견적-구17"/>
      <sheetName val="소상_&quot;1&quot;7"/>
      <sheetName val="검사기준서_을_치수7"/>
      <sheetName val="검사기준서_갑7"/>
      <sheetName val="검사기준서_을7"/>
      <sheetName val="검사협정_갑7"/>
      <sheetName val="검사성적서_갑7"/>
      <sheetName val="검사성적서_을7"/>
      <sheetName val="검사성적서_병7"/>
      <sheetName val="Nego_PV7"/>
      <sheetName val="1_변경범위7"/>
      <sheetName val="팀별_합계7"/>
      <sheetName val="설비능력및_종합공정능력산출시_사용7"/>
      <sheetName val="LAMBDA_자작7"/>
      <sheetName val="Sheet6_(3)8"/>
      <sheetName val="영업_일17"/>
      <sheetName val="RELAY_FAX양식7"/>
      <sheetName val="상세_견적서_(HMC)7"/>
      <sheetName val="INVESTMENT_(Hardware)8"/>
      <sheetName val="2008_г7"/>
      <sheetName val="2_중요한회계정책7"/>
      <sheetName val="9_관계기업투자7"/>
      <sheetName val="42_리스7"/>
      <sheetName val="25_법인세7"/>
      <sheetName val="_PPAP_작성중__xlsx7"/>
      <sheetName val="Proj_List_00E7"/>
      <sheetName val="Bosch_ADVP&amp;R7"/>
      <sheetName val="DBL_LPG시험7"/>
      <sheetName val="Bas_Moteur3"/>
      <sheetName val="GLOBAL_PT_NEW_FORMAT_OCT_20021"/>
      <sheetName val="운임_환차손-Y3"/>
      <sheetName val="내수1_8GL2"/>
      <sheetName val="PRESS_DATA1"/>
      <sheetName val="개발_TOOL_집계표1"/>
      <sheetName val="경상_개발비1"/>
      <sheetName val="X-3_ENG1"/>
      <sheetName val="GLOBAL_PT_NEW_FORMAT_JULY__2001"/>
      <sheetName val="Evaluation_objects2"/>
      <sheetName val="ALPROFILE_발주실적1"/>
      <sheetName val="Master_Cable1"/>
      <sheetName val="Sheet1_(2)1"/>
      <sheetName val="계산_DATA_입력1"/>
      <sheetName val="상세_계산_내역1"/>
      <sheetName val="MACRO1_XLM1"/>
      <sheetName val="02년_SUC1"/>
      <sheetName val="6_N_m_CCW_전류1"/>
      <sheetName val="Production_Plan11"/>
      <sheetName val="국내_1"/>
      <sheetName val="4,5공장_1"/>
      <sheetName val="시트_1"/>
      <sheetName val="DV_Flow_Chart_DV-PV1_(PFC)"/>
      <sheetName val="2012_Volum1"/>
      <sheetName val="B053_(990701)공정능력PC%계산"/>
      <sheetName val="P&amp;L_account1"/>
      <sheetName val="기준정보(A)_15_10_27"/>
      <sheetName val="단중_및_예비길이_SHEET_15_9_5(K)"/>
      <sheetName val="15_1_02_15년_1월예시계획"/>
      <sheetName val="15년_12월_시작재공품_15_12_3"/>
      <sheetName val="중공업_실적"/>
      <sheetName val="기준정보(A)_12_02_23"/>
      <sheetName val="VERTICAL_PIPE"/>
      <sheetName val="TABLE_DB"/>
      <sheetName val="쌍용_data_base"/>
      <sheetName val="2과_공수집계"/>
      <sheetName val="Drop-down_Lists"/>
      <sheetName val="118_세금과공과"/>
      <sheetName val="경영재무_(입력)"/>
      <sheetName val="생산현황_(입력)"/>
      <sheetName val="연구개발_(입력)"/>
      <sheetName val="일반현황_(입력)"/>
      <sheetName val="품질관리_(입력)"/>
      <sheetName val="그래프데이타"/>
      <sheetName val="공평7"/>
      <sheetName val="첨부6)CAPA분석표"/>
      <sheetName val="가공"/>
      <sheetName val="データ"/>
      <sheetName val="변수"/>
      <sheetName val="프레스"/>
      <sheetName val="소결재공"/>
      <sheetName val="MATEMST (2)"/>
      <sheetName val="회사정보"/>
      <sheetName val="생산직"/>
      <sheetName val="상품매출단가"/>
      <sheetName val="단가마스터"/>
      <sheetName val="05월별투자계획"/>
      <sheetName val="미지급이자(분쟁대상)"/>
      <sheetName val="세목별"/>
      <sheetName val="계정"/>
      <sheetName val="Data입력"/>
      <sheetName val="ref"/>
      <sheetName val="ACTUAL"/>
      <sheetName val="Tables"/>
      <sheetName val="임율"/>
      <sheetName val="13년임율"/>
      <sheetName val="사정표"/>
      <sheetName val="세계수요종합OK"/>
      <sheetName val="FMEAPRO3"/>
      <sheetName val="DOM-競合車SPEC"/>
      <sheetName val="销售计划"/>
      <sheetName val="Headcount"/>
      <sheetName val="Sales_LT"/>
      <sheetName val="출입자명단"/>
      <sheetName val="ｴｱﾃﾞｨｽｸ"/>
      <sheetName val="Sheet6"/>
      <sheetName val="생산2부(COL'M,U_J)"/>
      <sheetName val="BOM"/>
      <sheetName val="산업판매입력"/>
      <sheetName val="평가표"/>
      <sheetName val="3.PT개발계획"/>
      <sheetName val="단가2"/>
      <sheetName val="Burnish"/>
      <sheetName val="."/>
      <sheetName val="기타"/>
      <sheetName val="3620SE"/>
      <sheetName val="재질표"/>
      <sheetName val="FLOW PROSES (A)"/>
      <sheetName val="11년단가"/>
      <sheetName val="1월~3월"/>
      <sheetName val="4월~6월"/>
      <sheetName val="7-9월"/>
      <sheetName val="10월~12월"/>
      <sheetName val="포머_비가동_내역"/>
      <sheetName val="FRONT_HUB견적가"/>
      <sheetName val="VS1_Paretto분석"/>
      <sheetName val="VPP(BD-010) 이상보고"/>
      <sheetName val="총괄표"/>
      <sheetName val="TM1Variables"/>
      <sheetName val="2002년판매실적"/>
      <sheetName val="56"/>
      <sheetName val="#142-1-갑"/>
      <sheetName val="1.세부비교원가(내수)"/>
      <sheetName val="1.종합비교원가(내수_일반_유럽)"/>
      <sheetName val="공정능력(마운틴 홀 거리)"/>
      <sheetName val="계획수량"/>
      <sheetName val="417CPK"/>
      <sheetName val="master"/>
      <sheetName val="수출"/>
      <sheetName val="15-COMP"/>
      <sheetName val="완성차"/>
      <sheetName val="인사자료총집계"/>
      <sheetName val="차체 품안표"/>
      <sheetName val="CSC"/>
      <sheetName val="등록의뢰"/>
      <sheetName val="주요재무비율"/>
      <sheetName val="Data Sheet"/>
      <sheetName val="측정-1"/>
      <sheetName val="WBS98"/>
      <sheetName val="출장거리"/>
      <sheetName val="DAT_목표_"/>
      <sheetName val="물산(양산)"/>
      <sheetName val="정공(양산)"/>
      <sheetName val="테크(양산)"/>
      <sheetName val="계열사현황종합"/>
      <sheetName val="중점과제별관리도"/>
      <sheetName val="Sheet13"/>
      <sheetName val="안산"/>
      <sheetName val="천안"/>
      <sheetName val="PB내역"/>
      <sheetName val="10.예산 및 원가 계획(02년)"/>
      <sheetName val="입고단가기준"/>
      <sheetName val="리드14"/>
      <sheetName val="규칙"/>
      <sheetName val="2차 OIL량측정"/>
      <sheetName val="지점장"/>
      <sheetName val="System"/>
      <sheetName val="전체지분도"/>
      <sheetName val="생산실적"/>
      <sheetName val="PC%계산(WM.COMM단차)"/>
      <sheetName val="상세"/>
      <sheetName val="연구인원내역"/>
      <sheetName val="주E95711"/>
      <sheetName val="07주차별실적"/>
      <sheetName val="급여대장(입력용)"/>
      <sheetName val="설비LIST"/>
      <sheetName val=" "/>
      <sheetName val="주요재료비"/>
      <sheetName val="6C007(A)"/>
      <sheetName val="1차명단"/>
      <sheetName val="6.수입검사 "/>
      <sheetName val="03 PFD-1"/>
      <sheetName val="12.Inv."/>
      <sheetName val="97년 재료예산(안)"/>
      <sheetName val="추산서총괄"/>
      <sheetName val="1.터빈"/>
      <sheetName val="HEAD"/>
      <sheetName val="Hilfstabellen"/>
      <sheetName val="cost base e dati"/>
      <sheetName val="印刷補助"/>
      <sheetName val="P&amp;L"/>
      <sheetName val="ENG油洩れ"/>
      <sheetName val="13-1-2"/>
      <sheetName val="설계일정"/>
      <sheetName val="2. Definitions"/>
      <sheetName val="총론"/>
      <sheetName val="상불"/>
      <sheetName val="테이블"/>
      <sheetName val="91"/>
      <sheetName val="품명_자재코드"/>
      <sheetName val="코드 조건표"/>
      <sheetName val="코드_조건표"/>
      <sheetName val="MPL_技連"/>
      <sheetName val="342E_BLOCK"/>
      <sheetName val="송전기본"/>
      <sheetName val="협력사_일반현황"/>
      <sheetName val="금형_(2)"/>
      <sheetName val="오음명부"/>
      <sheetName val="공정별CR"/>
      <sheetName val="치공구"/>
      <sheetName val="포트외경(A)"/>
      <sheetName val="인원수계산"/>
      <sheetName val="이름"/>
      <sheetName val="품목"/>
      <sheetName val="업체리스트"/>
      <sheetName val="장비 전체리스트"/>
      <sheetName val="장비리스트"/>
      <sheetName val="진행중 설변"/>
      <sheetName val="FAB별"/>
      <sheetName val="내년"/>
      <sheetName val="VS1_Paretto분석1"/>
      <sheetName val="일일_업무_현황_(3)1"/>
      <sheetName val="일일_업무_현황_(5)1"/>
      <sheetName val="DATA_BASE"/>
      <sheetName val="1-1_General_Code"/>
      <sheetName val="포머_비가동_내역1"/>
      <sheetName val="FRONT_HUB견적가1"/>
      <sheetName val="임율_&amp;_LOT"/>
      <sheetName val="생산계획_(2)"/>
      <sheetName val="1_ER유체응용"/>
      <sheetName val="4_시험장비"/>
      <sheetName val="J150_승인진도관리_LIST"/>
      <sheetName val="TOTAL_LIST"/>
      <sheetName val="Price_Range"/>
      <sheetName val="FTR_MACRo"/>
      <sheetName val="MPS_Q3_FY04"/>
      <sheetName val="MPS_Q4_FY04"/>
      <sheetName val="02_07_27_부품판매가"/>
      <sheetName val="업체별_단가현황"/>
      <sheetName val="THEME_CODE"/>
      <sheetName val="CR_CODE"/>
      <sheetName val="FLOW_PROSES_(A)"/>
      <sheetName val="일반급여"/>
      <sheetName val="F4"/>
      <sheetName val="VXX"/>
      <sheetName val="1.1 2008 OTIF"/>
      <sheetName val="동성세부내역"/>
      <sheetName val="재품별 단가"/>
      <sheetName val="매출이익(실적)"/>
      <sheetName val="pl2k12"/>
      <sheetName val="판매수량"/>
      <sheetName val="1-1-1-2"/>
      <sheetName val="工程信息"/>
      <sheetName val="외주품 감점 유형 기준"/>
      <sheetName val="SFM-TTL"/>
      <sheetName val="수h"/>
      <sheetName val="CAPA분석 360K"/>
      <sheetName val="PP%계산-1"/>
      <sheetName val="건설성적"/>
      <sheetName val="이자율"/>
      <sheetName val="원단위 전후비교"/>
      <sheetName val="EF-SONATA"/>
      <sheetName val="작동logic"/>
      <sheetName val="1st"/>
      <sheetName val="불출요청"/>
      <sheetName val="resume"/>
      <sheetName val="제안그래프"/>
      <sheetName val="한성화물"/>
      <sheetName val="Sch7a (토요일)"/>
      <sheetName val="3. 관리점지수실적-1.1생산성"/>
      <sheetName val="업무분장 "/>
      <sheetName val="현장"/>
      <sheetName val="p2_1"/>
      <sheetName val="Sales"/>
      <sheetName val="N719(NC)"/>
      <sheetName val="해외생산"/>
      <sheetName val="FO원단위"/>
      <sheetName val="종목코드"/>
      <sheetName val="Sec 1 - RFQ"/>
      <sheetName val="Sheet10"/>
      <sheetName val="K55"/>
      <sheetName val="71336(R)"/>
      <sheetName val="일위대가(계측기설치)"/>
      <sheetName val="●현황"/>
      <sheetName val="●목차"/>
      <sheetName val="원가계산서"/>
      <sheetName val="Rate data"/>
      <sheetName val="Sheet16"/>
      <sheetName val="TRANSLAT"/>
      <sheetName val="실적 및 계획"/>
      <sheetName val="공정능력(1)"/>
      <sheetName val="공정능력 (2)"/>
      <sheetName val="내용"/>
      <sheetName val="Technology"/>
      <sheetName val="원가절감"/>
      <sheetName val="별도관리"/>
      <sheetName val="4월채무증감"/>
      <sheetName val="제품원재"/>
      <sheetName val="부재예실1월"/>
      <sheetName val="내역"/>
      <sheetName val="PRO (참조)"/>
      <sheetName val="Supplement2"/>
      <sheetName val="임시12월"/>
      <sheetName val="자가2급"/>
      <sheetName val="SOURCE"/>
      <sheetName val="공수"/>
      <sheetName val="ORIGIN"/>
      <sheetName val="99원가원판"/>
      <sheetName val="종합(LH)"/>
      <sheetName val="cv"/>
      <sheetName val="대외공문 "/>
      <sheetName val="기안지"/>
      <sheetName val="MethodC"/>
      <sheetName val="ERP도입후 시정현황"/>
      <sheetName val="应收帐款"/>
      <sheetName val="예금미수이자(6월)"/>
      <sheetName val="대지급(한미)"/>
      <sheetName val="전장품(관리용)"/>
      <sheetName val="2선재"/>
      <sheetName val="094_APP別"/>
      <sheetName val="PPK(공정능력조사표)"/>
      <sheetName val="공정능력평가-2"/>
      <sheetName val="공정능력평가-3"/>
      <sheetName val="외관검사"/>
      <sheetName val="공정별공법-W.HSE-LH"/>
      <sheetName val="Purchasing Data"/>
      <sheetName val="변제"/>
      <sheetName val="최신"/>
      <sheetName val="JUNY"/>
      <sheetName val="과제"/>
      <sheetName val="금관"/>
      <sheetName val="백화"/>
      <sheetName val="생산_P"/>
      <sheetName val="미익SUB"/>
      <sheetName val="pri"/>
      <sheetName val="외주업체"/>
      <sheetName val="c.db1"/>
      <sheetName val="초기공정능력"/>
      <sheetName val="예정임율"/>
      <sheetName val=" SR3차원단위 (3)"/>
      <sheetName val="투입공수계획"/>
      <sheetName val="생산일보"/>
      <sheetName val="월간생산계획"/>
      <sheetName val="품목테이블"/>
      <sheetName val="첨부⑥"/>
      <sheetName val="수주단가"/>
      <sheetName val="일괄인쇄"/>
      <sheetName val="고객불만 건"/>
      <sheetName val="리오비용"/>
      <sheetName val="Data Not Used"/>
      <sheetName val="ScoreCards"/>
      <sheetName val="Variables"/>
      <sheetName val="FTQ Data"/>
      <sheetName val="Int Pulls Data"/>
      <sheetName val="Int Spills Data"/>
      <sheetName val="PPM Data"/>
      <sheetName val="Pulls Data"/>
      <sheetName val="Spills Data"/>
      <sheetName val="#REF!"/>
      <sheetName val="인원계획"/>
      <sheetName val="X3"/>
      <sheetName val="원본1"/>
      <sheetName val="개선대책 양식"/>
      <sheetName val="3~4.》在库计划SABC样式"/>
      <sheetName val="계산program"/>
      <sheetName val="2001"/>
      <sheetName val="626TD(COLOR)"/>
      <sheetName val="경비세부"/>
      <sheetName val="수불5-2"/>
      <sheetName val="공정외주"/>
      <sheetName val="노임이"/>
      <sheetName val="공장별판관비배부"/>
      <sheetName val="삭제금지"/>
      <sheetName val="출석부"/>
      <sheetName val="FM주간실적"/>
      <sheetName val="ﾃﾞｰﾀ5"/>
      <sheetName val="WELDING"/>
      <sheetName val="가맹점매출"/>
      <sheetName val="품의서(TL)"/>
      <sheetName val="CPK분석"/>
      <sheetName val="发动机三粗2"/>
      <sheetName val="재료1"/>
      <sheetName val="분석DATA(년도별)"/>
      <sheetName val="09년 현황"/>
      <sheetName val="CNC810M"/>
      <sheetName val="원가절감종합"/>
      <sheetName val="WTC BODY一覧原紙"/>
      <sheetName val="3월말 장기악성(국내)"/>
      <sheetName val="2월말 장기악성(국내)"/>
      <sheetName val="가동일보"/>
      <sheetName val="5사남"/>
      <sheetName val="GM Master"/>
      <sheetName val="퇴충수정"/>
      <sheetName val="参照条件"/>
      <sheetName val="9703"/>
      <sheetName val="SPEC1"/>
      <sheetName val="GYOKAK2"/>
      <sheetName val="비교원RD-S"/>
      <sheetName val="INDEX"/>
      <sheetName val="J2(P.MT)"/>
      <sheetName val="Y3-LIST"/>
      <sheetName val="10월11일"/>
      <sheetName val="제품명 (3)"/>
      <sheetName val="D-개요"/>
      <sheetName val="이체비용포함"/>
      <sheetName val="이체비용포함2"/>
      <sheetName val="국고채권3-5"/>
      <sheetName val="국영"/>
      <sheetName val="수정시산표"/>
      <sheetName val="TEMP1"/>
      <sheetName val="A1"/>
      <sheetName val="76210원가"/>
      <sheetName val="SYS검토(1A1)"/>
      <sheetName val="HMC 사전원가(원혁기준)13%"/>
      <sheetName val="세부견적"/>
      <sheetName val="期別全体表"/>
      <sheetName val="Sensitivity"/>
      <sheetName val="?????"/>
      <sheetName val="회사제시"/>
      <sheetName val="komentár"/>
      <sheetName val="집중검사 리스트"/>
      <sheetName val="코드"/>
      <sheetName val="협력업체"/>
      <sheetName val="TOP_trans"/>
      <sheetName val="C_Pnl원가1"/>
      <sheetName val="물품관리"/>
      <sheetName val="업체관리"/>
      <sheetName val="DB"/>
      <sheetName val="production dept"/>
      <sheetName val="판가반영"/>
      <sheetName val="10-1소요"/>
      <sheetName val="_x0000__x0000__x0000__x0000_ile"/>
      <sheetName val="_____"/>
      <sheetName val="실적_및_계획"/>
      <sheetName val="공정능력_(2)"/>
      <sheetName val="PRO_(참조)"/>
      <sheetName val="원단위_전후비교"/>
      <sheetName val="외주품_감점_유형_기준"/>
      <sheetName val="3__관리점지수실적-1_1생산성"/>
      <sheetName val="Sch7a_(토요일)"/>
      <sheetName val="Sec_1_-_RFQ"/>
      <sheetName val="Rate_data"/>
      <sheetName val="2차_OIL량측정"/>
      <sheetName val="ERP도입후_시정현황"/>
      <sheetName val="공정별공법-W_HSE-LH"/>
      <sheetName val="대외공문_"/>
      <sheetName val="CAPA분석_360K"/>
      <sheetName val="Purchasing_Data"/>
      <sheetName val="GM_Master"/>
      <sheetName val="09년_현황"/>
      <sheetName val="WTC_BODY一覧原紙"/>
      <sheetName val="3월말_장기악성(국내)"/>
      <sheetName val="2월말_장기악성(국내)"/>
      <sheetName val="협력사_일반현황1"/>
      <sheetName val="MPL_技連1"/>
      <sheetName val="342E_BLOCK1"/>
      <sheetName val="금형_(2)1"/>
      <sheetName val="P&amp;L,Bal_Sheet,Cash_Forecast"/>
      <sheetName val="비교원가제출_고"/>
      <sheetName val="일일_생산및판매계획_대_실적"/>
      <sheetName val="Data_Sheet"/>
      <sheetName val="VPP(BD-010)_이상보고"/>
      <sheetName val="6_수입검사_"/>
      <sheetName val="1_세부비교원가(내수)"/>
      <sheetName val="1_종합비교원가(내수_일반_유럽)"/>
      <sheetName val="03_PFD-1"/>
      <sheetName val="12_Inv_"/>
      <sheetName val="97년_재료예산(안)"/>
      <sheetName val="1_터빈"/>
      <sheetName val="cost_base_e_dati"/>
      <sheetName val="2__Definitions"/>
      <sheetName val="코드_조건표1"/>
      <sheetName val="HMC_사전원가(원혁기준)13%"/>
      <sheetName val="재품별_단가"/>
      <sheetName val="장비_전체리스트"/>
      <sheetName val="_"/>
      <sheetName val="집중검사_리스트"/>
      <sheetName val="10_예산_및_원가_계획(02년)"/>
      <sheetName val="production_dept"/>
      <sheetName val="업무분장_"/>
      <sheetName val="고객불만_건"/>
      <sheetName val="3_PT개발계획"/>
      <sheetName val="예상효과"/>
      <sheetName val="실행내역서 "/>
      <sheetName val="상각율표"/>
      <sheetName val="개발 LIST"/>
      <sheetName val="000000"/>
      <sheetName val="관로공표지"/>
      <sheetName val="TABLE(KR)"/>
      <sheetName val="96수표어음"/>
      <sheetName val="Value Analysis - Sheet 1"/>
      <sheetName val="BAFFLE HMC TABLE1"/>
      <sheetName val="84531"/>
      <sheetName val="5300"/>
      <sheetName val="기준계정"/>
      <sheetName val="Calculation"/>
      <sheetName val="END"/>
      <sheetName val="1~3월 지시사항"/>
      <sheetName val="인원01"/>
      <sheetName val="1.POSITIONING"/>
      <sheetName val="사양정리"/>
      <sheetName val="lot"/>
      <sheetName val="so-021"/>
      <sheetName val="Financials"/>
      <sheetName val="Yield"/>
      <sheetName val="사업소별9812"/>
      <sheetName val="정비사업장별전망"/>
      <sheetName val="10년11월이월현황"/>
      <sheetName val="부품목표"/>
      <sheetName val="부평"/>
      <sheetName val="분당"/>
      <sheetName val="평촌"/>
      <sheetName val="매출"/>
      <sheetName val="무부하 회전수"/>
      <sheetName val="수입명세서"/>
      <sheetName val="A"/>
      <sheetName val="0105"/>
      <sheetName val="0505"/>
      <sheetName val="스풀능력"/>
      <sheetName val="HOLE 9905(1)"/>
      <sheetName val="승인율"/>
      <sheetName val="Dossier_Cdc"/>
      <sheetName val="DFMEA-DRBFM"/>
      <sheetName val="3월"/>
      <sheetName val="95WBS"/>
      <sheetName val="HD1070(T)"/>
      <sheetName val="실행내역서_"/>
      <sheetName val="개발_LIST"/>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견적마법사"/>
      <sheetName val="전처리"/>
      <sheetName val="Option"/>
      <sheetName val="Upgrades pricing"/>
      <sheetName val="7.3 DY팀"/>
      <sheetName val="만년달력"/>
      <sheetName val="휴일"/>
      <sheetName val="재발방지대책서"/>
      <sheetName val="2001Org"/>
      <sheetName val="PNL ASS'Y CRASH PAD UPR RH"/>
      <sheetName val="CHINO검량선"/>
      <sheetName val="재고정확2"/>
      <sheetName val="현금흐름표"/>
      <sheetName val="Summary Sheet"/>
      <sheetName val="Datasheet for KPI Model 1"/>
      <sheetName val="단기차입금(200006)"/>
      <sheetName val="첨부5"/>
      <sheetName val="Moulding data"/>
      <sheetName val="부서별3월"/>
      <sheetName val="SMXEXPS"/>
      <sheetName val="기초데이타"/>
      <sheetName val="5-2"/>
      <sheetName val="항목"/>
      <sheetName val="부동산세금"/>
      <sheetName val="별제권_정리담보권"/>
      <sheetName val="ﾏｽﾀ"/>
      <sheetName val="TEAM하반기 계획 (2)"/>
      <sheetName val="영업외"/>
      <sheetName val="▶사출"/>
      <sheetName val="▶R_C FRM"/>
      <sheetName val="LS"/>
      <sheetName val="Tubelists"/>
      <sheetName val="그래프"/>
      <sheetName val="공사원가계산서"/>
      <sheetName val="Questionnaire"/>
      <sheetName val="광주 소요량"/>
      <sheetName val="2월"/>
      <sheetName val="impianti"/>
      <sheetName val="일보"/>
      <sheetName val="표준"/>
      <sheetName val="설비사양서B-1"/>
      <sheetName val="5-Why Root Cause Analysis "/>
      <sheetName val="조정내역"/>
      <sheetName val="주간업무(개발구매팀)"/>
      <sheetName val="full (2)"/>
      <sheetName val="BSL"/>
      <sheetName val="KURSER"/>
      <sheetName val="거래처관리"/>
      <sheetName val="S50 "/>
      <sheetName val="여비"/>
      <sheetName val="Cover"/>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cpk data"/>
      <sheetName val="TWIST"/>
      <sheetName val="STD  CAB"/>
      <sheetName val="STD  NCAB"/>
      <sheetName val="원소재 변경 상세"/>
      <sheetName val="직거래가 변경"/>
      <sheetName val="보증금"/>
      <sheetName val="공통비"/>
      <sheetName val="입력"/>
      <sheetName val="재료비DATA"/>
      <sheetName val="계산결과"/>
      <sheetName val="입력 List"/>
      <sheetName val="원가기초정보"/>
      <sheetName val="배부기준"/>
      <sheetName val="99정부과제종합"/>
      <sheetName val="종합표"/>
      <sheetName val="분류"/>
      <sheetName val="계실5-1"/>
      <sheetName val="산정표"/>
      <sheetName val="영업인계"/>
      <sheetName val="재공재고"/>
      <sheetName val="포장현황"/>
      <sheetName val="MC%계산"/>
      <sheetName val="※목록"/>
      <sheetName val="수출가격"/>
      <sheetName val="portfolio"/>
      <sheetName val="변환"/>
      <sheetName val="DO NOT DELETE"/>
      <sheetName val="Calculations"/>
      <sheetName val="DV_Flow_Chart_DV-PV1_(PFC)1"/>
      <sheetName val="THEME_CODE1"/>
      <sheetName val="CR_CODE1"/>
      <sheetName val="Data_Not_Used"/>
      <sheetName val="FTQ_Data"/>
      <sheetName val="Int_Pulls_Data"/>
      <sheetName val="Int_Spills_Data"/>
      <sheetName val="PPM_Data"/>
      <sheetName val="Pulls_Data"/>
      <sheetName val="Spills_Data"/>
      <sheetName val="VS1_Paretto분석2"/>
      <sheetName val="금형_(2)2"/>
      <sheetName val="MATEMST_(2)"/>
      <sheetName val="포머_비가동_내역2"/>
      <sheetName val="일일_업무_현황_(3)2"/>
      <sheetName val="일일_업무_현황_(5)2"/>
      <sheetName val="생산현황_(입력)1"/>
      <sheetName val="3_PT개발계획1"/>
      <sheetName val="_1"/>
      <sheetName val="FRONT_HUB견적가2"/>
      <sheetName val="임율_&amp;_LOT1"/>
      <sheetName val="협력사_일반현황2"/>
      <sheetName val="생산계획_(2)1"/>
      <sheetName val="1_ER유체응용1"/>
      <sheetName val="4_시험장비1"/>
      <sheetName val="1-1_General_Code1"/>
      <sheetName val="MPL_技連2"/>
      <sheetName val="342E_BLOCK2"/>
      <sheetName val="MPS_Q3_FY041"/>
      <sheetName val="MPS_Q4_FY041"/>
      <sheetName val="FLOW_PROSES_(A)1"/>
      <sheetName val="DATA_BASE1"/>
      <sheetName val="VPP(BD-010)_이상보고1"/>
      <sheetName val="업체별_단가현황1"/>
      <sheetName val="J150_승인진도관리_LIST1"/>
      <sheetName val="TOTAL_LIST1"/>
      <sheetName val="Price_Range1"/>
      <sheetName val="FTR_MACRo1"/>
      <sheetName val="1_세부비교원가(내수)1"/>
      <sheetName val="1_종합비교원가(내수_일반_유럽)1"/>
      <sheetName val="P&amp;L,Bal_Sheet,Cash_Forecast1"/>
      <sheetName val="일일_생산및판매계획_대_실적1"/>
      <sheetName val="공정능력(마운틴_홀_거리)"/>
      <sheetName val="02_07_27_부품판매가1"/>
      <sheetName val="비교원가제출_고1"/>
      <sheetName val="차체_품안표1"/>
      <sheetName val="Data_Sheet1"/>
      <sheetName val="10_예산_및_원가_계획(02년)1"/>
      <sheetName val="2차_OIL량측정1"/>
      <sheetName val="PC%계산(WM_COMM단차)1"/>
      <sheetName val="_2"/>
      <sheetName val="6_수입검사_1"/>
      <sheetName val="03_PFD-11"/>
      <sheetName val="12_Inv_1"/>
      <sheetName val="97년_재료예산(안)1"/>
      <sheetName val="1_터빈1"/>
      <sheetName val="cost_base_e_dati1"/>
      <sheetName val="2__Definitions1"/>
      <sheetName val="코드_조건표2"/>
      <sheetName val="장비_전체리스트1"/>
      <sheetName val="진행중_설변1"/>
      <sheetName val="1_1_2008_OTIF1"/>
      <sheetName val="재품별_단가1"/>
      <sheetName val="외주품_감점_유형_기준1"/>
      <sheetName val="CAPA분석_360K1"/>
      <sheetName val="원단위_전후비교1"/>
      <sheetName val="Sch7a_(토요일)1"/>
      <sheetName val="3__관리점지수실적-1_1생산성1"/>
      <sheetName val="업무분장_1"/>
      <sheetName val="Sec_1_-_RFQ1"/>
      <sheetName val="Rate_data1"/>
      <sheetName val="실적_및_계획1"/>
      <sheetName val="공정능력_(2)1"/>
      <sheetName val="PRO_(참조)1"/>
      <sheetName val="대외공문_1"/>
      <sheetName val="ERP도입후_시정현황1"/>
      <sheetName val="공정별공법-W_HSE-LH1"/>
      <sheetName val="Purchasing_Data1"/>
      <sheetName val="c_db11"/>
      <sheetName val="_SR3차원단위_(3)"/>
      <sheetName val="고객불만_건1"/>
      <sheetName val="노원열병합__건축공사기성내역서"/>
      <sheetName val="Gia_vat_tu"/>
      <sheetName val="Z41,Z42_이외total"/>
      <sheetName val="개선대책_양식"/>
      <sheetName val="09년_현황1"/>
      <sheetName val="WTC_BODY一覧原紙1"/>
      <sheetName val="3월말_장기악성(국내)1"/>
      <sheetName val="2월말_장기악성(국내)1"/>
      <sheetName val="GM_Master1"/>
      <sheetName val="J2(P_MT)"/>
      <sheetName val="제품명_(3)"/>
      <sheetName val="HMC_사전원가(원혁기준)13%1"/>
      <sheetName val="집중검사_리스트1"/>
      <sheetName val="production_dept1"/>
      <sheetName val="실행내역서_1"/>
      <sheetName val="개발_LIST1"/>
      <sheetName val="Value_Analysis_-_Sheet_11"/>
      <sheetName val="BAFFLE_HMC_TABLE11"/>
      <sheetName val="1~3월_지시사항1"/>
      <sheetName val="1_POSITIONING1"/>
      <sheetName val="무부하_회전수1"/>
      <sheetName val="HOLE_9905(1)1"/>
      <sheetName val="Upgrades_pricing"/>
      <sheetName val="7_3_DY팀"/>
      <sheetName val="PNL_ASS'Y_CRASH_PAD_UPR_RH"/>
      <sheetName val="Summary_Sheet"/>
      <sheetName val="Datasheet_for_KPI_Model_1"/>
      <sheetName val="Moulding_data"/>
      <sheetName val="TEAM하반기_계획_(2)"/>
      <sheetName val="YOKE-H(10_3)"/>
      <sheetName val="▶R_C_FRM"/>
      <sheetName val="광주_소요량"/>
      <sheetName val="5-Why_Root_Cause_Analysis_"/>
      <sheetName val="full_(2)"/>
      <sheetName val="S50_"/>
      <sheetName val="초_성"/>
      <sheetName val="CHECK_성"/>
      <sheetName val="cpk_data"/>
      <sheetName val="STD__CAB"/>
      <sheetName val="STD__NCAB"/>
      <sheetName val="원소재_변경_상세"/>
      <sheetName val="직거래가_변경"/>
      <sheetName val="입력_List"/>
      <sheetName val="DV_Flow_Chart_DV-PV1_(PFC)2"/>
      <sheetName val="국내_2"/>
      <sheetName val="4,5공장_2"/>
      <sheetName val="시트_2"/>
      <sheetName val="6_N_m_CCW_전류2"/>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GB-IC_Villingen_GG10"/>
      <sheetName val="진행_DATA_(2)10"/>
      <sheetName val="Cost_Reduction9"/>
      <sheetName val="1_2내수10"/>
      <sheetName val="LX3_0_RR9"/>
      <sheetName val="외주현황_wq19"/>
      <sheetName val="Sheet6_(3)9"/>
      <sheetName val="INVESTMENT_(Hardware)9"/>
      <sheetName val="매출종합_`099"/>
      <sheetName val="차체부품_INS_REPORT(갑)9"/>
      <sheetName val="2_대외공문9"/>
      <sheetName val="신고서_전8"/>
      <sheetName val="Basic_assumptions8"/>
      <sheetName val="FUEL_FILLER9"/>
      <sheetName val="5_WIRE적용LIST9"/>
      <sheetName val="3_일반사상9"/>
      <sheetName val="3-2_귀책부서별_DT현황8"/>
      <sheetName val="_납촉자9"/>
      <sheetName val="B053_(990701)공정실적PP%계산8"/>
      <sheetName val="5_세운W-A8"/>
      <sheetName val="SUB_2월_재검사추이도8"/>
      <sheetName val="c_db8"/>
      <sheetName val="0_절삭조건8"/>
      <sheetName val="二_POSITION_XLS9"/>
      <sheetName val="1ဲ_ALT9"/>
      <sheetName val="1ဳ_O_S9"/>
      <sheetName val="15_၄AMPER9"/>
      <sheetName val="BACK_DATA_08_7_1~9"/>
      <sheetName val="E_W9"/>
      <sheetName val="P_W9"/>
      <sheetName val="S_W9"/>
      <sheetName val="OPT손익_내수9"/>
      <sheetName val="OPT손익_수출9"/>
      <sheetName val="BACK_DATA9"/>
      <sheetName val="TEMP_TORQUE8"/>
      <sheetName val="126_2558"/>
      <sheetName val="CASE_ASM8"/>
      <sheetName val="14_1부8"/>
      <sheetName val="JT3_0견적-구18"/>
      <sheetName val="소상_&quot;1&quot;8"/>
      <sheetName val="검사기준서_을_치수8"/>
      <sheetName val="검사기준서_갑8"/>
      <sheetName val="검사기준서_을8"/>
      <sheetName val="검사협정_갑8"/>
      <sheetName val="검사성적서_갑8"/>
      <sheetName val="검사성적서_을8"/>
      <sheetName val="검사성적서_병8"/>
      <sheetName val="Nego_PV8"/>
      <sheetName val="1_변경범위8"/>
      <sheetName val="팀별_합계8"/>
      <sheetName val="설비능력및_종합공정능력산출시_사용8"/>
      <sheetName val="LAMBDA_자작8"/>
      <sheetName val="PFMEA_XLS8"/>
      <sheetName val="영업_일18"/>
      <sheetName val="_PPAP_작성중__xlsx8"/>
      <sheetName val="RELAY_FAX양식8"/>
      <sheetName val="상세_견적서_(HMC)8"/>
      <sheetName val="2008_г8"/>
      <sheetName val="2_중요한회계정책8"/>
      <sheetName val="9_관계기업투자8"/>
      <sheetName val="42_리스8"/>
      <sheetName val="25_법인세8"/>
      <sheetName val="DBL_LPG시험8"/>
      <sheetName val="DV_Flow_Chart_DV-PV1_(PFC)3"/>
      <sheetName val="Proj_List_00E8"/>
      <sheetName val="국내_3"/>
      <sheetName val="4,5공장_3"/>
      <sheetName val="시트_3"/>
      <sheetName val="Bosch_ADVP&amp;R8"/>
      <sheetName val="6_N_m_CCW_전류3"/>
      <sheetName val="Production_Plan12"/>
      <sheetName val="THEME_CODE2"/>
      <sheetName val="CR_CODE2"/>
      <sheetName val="GLOBAL_PT_NEW_FORMAT_OCT_20022"/>
      <sheetName val="운임_환차손-Y4"/>
      <sheetName val="내수1_8GL3"/>
      <sheetName val="PRESS_DATA2"/>
      <sheetName val="개발_TOOL_집계표2"/>
      <sheetName val="경상_개발비2"/>
      <sheetName val="X-3_ENG2"/>
      <sheetName val="GLOBAL_PT_NEW_FORMAT_JULY__2003"/>
      <sheetName val="Evaluation_objects3"/>
      <sheetName val="ALPROFILE_발주실적2"/>
      <sheetName val="Master_Cable2"/>
      <sheetName val="Sheet1_(2)2"/>
      <sheetName val="계산_DATA_입력2"/>
      <sheetName val="상세_계산_내역2"/>
      <sheetName val="MACRO1_XLM2"/>
      <sheetName val="02년_SUC2"/>
      <sheetName val="2012_Volum2"/>
      <sheetName val="Drop-down_Lists1"/>
      <sheetName val="B053_(990701)공정능력PC%계산1"/>
      <sheetName val="P&amp;L_account2"/>
      <sheetName val="Bas_Moteur4"/>
      <sheetName val="Data_Not_Used1"/>
      <sheetName val="FTQ_Data1"/>
      <sheetName val="Int_Pulls_Data1"/>
      <sheetName val="Int_Spills_Data1"/>
      <sheetName val="PPM_Data1"/>
      <sheetName val="Pulls_Data1"/>
      <sheetName val="Spills_Data1"/>
      <sheetName val="VS1_Paretto분석3"/>
      <sheetName val="금형_(2)3"/>
      <sheetName val="MATEMST_(2)1"/>
      <sheetName val="포머_비가동_내역3"/>
      <sheetName val="일일_업무_현황_(3)3"/>
      <sheetName val="일일_업무_현황_(5)3"/>
      <sheetName val="기준정보(A)_15_10_271"/>
      <sheetName val="단중_및_예비길이_SHEET_15_9_5(K)1"/>
      <sheetName val="15_1_02_15년_1월예시계획1"/>
      <sheetName val="15년_12월_시작재공품_15_12_31"/>
      <sheetName val="중공업_실적1"/>
      <sheetName val="기준정보(A)_12_02_231"/>
      <sheetName val="VERTICAL_PIPE1"/>
      <sheetName val="TABLE_DB1"/>
      <sheetName val="쌍용_data_base1"/>
      <sheetName val="2과_공수집계1"/>
      <sheetName val="118_세금과공과1"/>
      <sheetName val="경영재무_(입력)1"/>
      <sheetName val="생산현황_(입력)2"/>
      <sheetName val="연구개발_(입력)1"/>
      <sheetName val="일반현황_(입력)1"/>
      <sheetName val="품질관리_(입력)1"/>
      <sheetName val="3_PT개발계획2"/>
      <sheetName val="_3"/>
      <sheetName val="FRONT_HUB견적가3"/>
      <sheetName val="임율_&amp;_LOT2"/>
      <sheetName val="협력사_일반현황3"/>
      <sheetName val="생산계획_(2)2"/>
      <sheetName val="1_ER유체응용2"/>
      <sheetName val="4_시험장비2"/>
      <sheetName val="1-1_General_Code2"/>
      <sheetName val="MPL_技連3"/>
      <sheetName val="342E_BLOCK3"/>
      <sheetName val="MPS_Q3_FY042"/>
      <sheetName val="MPS_Q4_FY042"/>
      <sheetName val="FLOW_PROSES_(A)2"/>
      <sheetName val="DATA_BASE2"/>
      <sheetName val="VPP(BD-010)_이상보고2"/>
      <sheetName val="업체별_단가현황2"/>
      <sheetName val="J150_승인진도관리_LIST2"/>
      <sheetName val="TOTAL_LIST2"/>
      <sheetName val="Price_Range2"/>
      <sheetName val="FTR_MACRo2"/>
      <sheetName val="1_세부비교원가(내수)2"/>
      <sheetName val="1_종합비교원가(내수_일반_유럽)2"/>
      <sheetName val="P&amp;L,Bal_Sheet,Cash_Forecast2"/>
      <sheetName val="일일_생산및판매계획_대_실적2"/>
      <sheetName val="공정능력(마운틴_홀_거리)1"/>
      <sheetName val="02_07_27_부품판매가2"/>
      <sheetName val="비교원가제출_고2"/>
      <sheetName val="차체_품안표2"/>
      <sheetName val="Data_Sheet2"/>
      <sheetName val="10_예산_및_원가_계획(02년)2"/>
      <sheetName val="2차_OIL량측정2"/>
      <sheetName val="PC%계산(WM_COMM단차)2"/>
      <sheetName val="_4"/>
      <sheetName val="6_수입검사_2"/>
      <sheetName val="03_PFD-12"/>
      <sheetName val="12_Inv_2"/>
      <sheetName val="97년_재료예산(안)2"/>
      <sheetName val="1_터빈2"/>
      <sheetName val="cost_base_e_dati2"/>
      <sheetName val="2__Definitions2"/>
      <sheetName val="코드_조건표3"/>
      <sheetName val="장비_전체리스트2"/>
      <sheetName val="진행중_설변2"/>
      <sheetName val="1_1_2008_OTIF2"/>
      <sheetName val="재품별_단가2"/>
      <sheetName val="외주품_감점_유형_기준2"/>
      <sheetName val="CAPA분석_360K2"/>
      <sheetName val="원단위_전후비교2"/>
      <sheetName val="Sch7a_(토요일)2"/>
      <sheetName val="3__관리점지수실적-1_1생산성2"/>
      <sheetName val="업무분장_2"/>
      <sheetName val="Sec_1_-_RFQ2"/>
      <sheetName val="Rate_data2"/>
      <sheetName val="실적_및_계획2"/>
      <sheetName val="공정능력_(2)2"/>
      <sheetName val="PRO_(참조)2"/>
      <sheetName val="대외공문_2"/>
      <sheetName val="ERP도입후_시정현황2"/>
      <sheetName val="공정별공법-W_HSE-LH2"/>
      <sheetName val="Purchasing_Data2"/>
      <sheetName val="c_db12"/>
      <sheetName val="_SR3차원단위_(3)1"/>
      <sheetName val="고객불만_건2"/>
      <sheetName val="노원열병합__건축공사기성내역서1"/>
      <sheetName val="Gia_vat_tu1"/>
      <sheetName val="Z41,Z42_이외total1"/>
      <sheetName val="개선대책_양식1"/>
      <sheetName val="09년_현황2"/>
      <sheetName val="WTC_BODY一覧原紙2"/>
      <sheetName val="3월말_장기악성(국내)2"/>
      <sheetName val="2월말_장기악성(국내)2"/>
      <sheetName val="GM_Master2"/>
      <sheetName val="J2(P_MT)1"/>
      <sheetName val="제품명_(3)1"/>
      <sheetName val="HMC_사전원가(원혁기준)13%2"/>
      <sheetName val="집중검사_리스트2"/>
      <sheetName val="production_dept2"/>
      <sheetName val="실행내역서_2"/>
      <sheetName val="개발_LIST2"/>
      <sheetName val="Value_Analysis_-_Sheet_12"/>
      <sheetName val="BAFFLE_HMC_TABLE12"/>
      <sheetName val="1~3월_지시사항2"/>
      <sheetName val="1_POSITIONING2"/>
      <sheetName val="무부하_회전수2"/>
      <sheetName val="HOLE_9905(1)2"/>
      <sheetName val="Upgrades_pricing1"/>
      <sheetName val="7_3_DY팀1"/>
      <sheetName val="PNL_ASS'Y_CRASH_PAD_UPR_RH1"/>
      <sheetName val="Summary_Sheet1"/>
      <sheetName val="Datasheet_for_KPI_Model_11"/>
      <sheetName val="Moulding_data1"/>
      <sheetName val="TEAM하반기_계획_(2)1"/>
      <sheetName val="YOKE-H(10_3)1"/>
      <sheetName val="▶R_C_FRM1"/>
      <sheetName val="광주_소요량1"/>
      <sheetName val="5-Why_Root_Cause_Analysis_1"/>
      <sheetName val="full_(2)1"/>
      <sheetName val="S50_1"/>
      <sheetName val="초_성1"/>
      <sheetName val="CHECK_성1"/>
      <sheetName val="cpk_data1"/>
      <sheetName val="STD__CAB1"/>
      <sheetName val="STD__NCAB1"/>
      <sheetName val="원소재_변경_상세1"/>
      <sheetName val="직거래가_변경1"/>
      <sheetName val="입력_List1"/>
      <sheetName val="DO_NOT_DELETE"/>
      <sheetName val="Export Data"/>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GB-IC_Villingen_GG11"/>
      <sheetName val="진행_DATA_(2)11"/>
      <sheetName val="Cost_Reduction10"/>
      <sheetName val="1_2내수11"/>
      <sheetName val="LX3_0_RR10"/>
      <sheetName val="외주현황_wq110"/>
      <sheetName val="Sheet6_(3)10"/>
      <sheetName val="INVESTMENT_(Hardware)10"/>
      <sheetName val="매출종합_`0910"/>
      <sheetName val="차체부품_INS_REPORT(갑)10"/>
      <sheetName val="2_대외공문10"/>
      <sheetName val="신고서_전9"/>
      <sheetName val="Basic_assumptions9"/>
      <sheetName val="FUEL_FILLER10"/>
      <sheetName val="5_WIRE적용LIST10"/>
      <sheetName val="3_일반사상10"/>
      <sheetName val="3-2_귀책부서별_DT현황9"/>
      <sheetName val="_납촉자10"/>
      <sheetName val="B053_(990701)공정실적PP%계산9"/>
      <sheetName val="5_세운W-A9"/>
      <sheetName val="SUB_2월_재검사추이도9"/>
      <sheetName val="c_db9"/>
      <sheetName val="0_절삭조건9"/>
      <sheetName val="二_POSITION_XLS10"/>
      <sheetName val="1ဲ_ALT10"/>
      <sheetName val="1ဳ_O_S10"/>
      <sheetName val="15_၄AMPER10"/>
      <sheetName val="BACK_DATA_08_7_1~10"/>
      <sheetName val="E_W10"/>
      <sheetName val="P_W10"/>
      <sheetName val="S_W10"/>
      <sheetName val="OPT손익_내수10"/>
      <sheetName val="OPT손익_수출10"/>
      <sheetName val="BACK_DATA10"/>
      <sheetName val="TEMP_TORQUE9"/>
      <sheetName val="126_2559"/>
      <sheetName val="CASE_ASM9"/>
      <sheetName val="14_1부9"/>
      <sheetName val="JT3_0견적-구1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Nego_PV9"/>
      <sheetName val="1_변경범위9"/>
      <sheetName val="팀별_합계9"/>
      <sheetName val="설비능력및_종합공정능력산출시_사용9"/>
      <sheetName val="LAMBDA_자작9"/>
      <sheetName val="PFMEA_XLS9"/>
      <sheetName val="영업_일19"/>
      <sheetName val="_PPAP_작성중__xlsx9"/>
      <sheetName val="RELAY_FAX양식9"/>
      <sheetName val="상세_견적서_(HMC)9"/>
      <sheetName val="2008_г9"/>
      <sheetName val="2_중요한회계정책9"/>
      <sheetName val="9_관계기업투자9"/>
      <sheetName val="42_리스9"/>
      <sheetName val="25_법인세9"/>
      <sheetName val="DBL_LPG시험9"/>
      <sheetName val="DV_Flow_Chart_DV-PV1_(PFC)4"/>
      <sheetName val="Proj_List_00E9"/>
      <sheetName val="국내_4"/>
      <sheetName val="4,5공장_4"/>
      <sheetName val="시트_4"/>
      <sheetName val="Bosch_ADVP&amp;R9"/>
      <sheetName val="6_N_m_CCW_전류4"/>
      <sheetName val="Production_Plan13"/>
      <sheetName val="THEME_CODE3"/>
      <sheetName val="CR_CODE3"/>
      <sheetName val="GLOBAL_PT_NEW_FORMAT_OCT_20023"/>
      <sheetName val="운임_환차손-Y5"/>
      <sheetName val="내수1_8GL4"/>
      <sheetName val="PRESS_DATA3"/>
      <sheetName val="개발_TOOL_집계표3"/>
      <sheetName val="경상_개발비3"/>
      <sheetName val="X-3_ENG3"/>
      <sheetName val="GLOBAL_PT_NEW_FORMAT_JULY__2004"/>
      <sheetName val="Evaluation_objects4"/>
      <sheetName val="ALPROFILE_발주실적3"/>
      <sheetName val="Master_Cable3"/>
      <sheetName val="Sheet1_(2)3"/>
      <sheetName val="계산_DATA_입력3"/>
      <sheetName val="상세_계산_내역3"/>
      <sheetName val="MACRO1_XLM3"/>
      <sheetName val="02년_SUC3"/>
      <sheetName val="2012_Volum3"/>
      <sheetName val="Drop-down_Lists2"/>
      <sheetName val="B053_(990701)공정능력PC%계산2"/>
      <sheetName val="P&amp;L_account3"/>
      <sheetName val="Bas_Moteur5"/>
      <sheetName val="Data_Not_Used2"/>
      <sheetName val="FTQ_Data2"/>
      <sheetName val="Int_Pulls_Data2"/>
      <sheetName val="Int_Spills_Data2"/>
      <sheetName val="PPM_Data2"/>
      <sheetName val="Pulls_Data2"/>
      <sheetName val="Spills_Data2"/>
      <sheetName val="VS1_Paretto분석4"/>
      <sheetName val="금형_(2)4"/>
      <sheetName val="MATEMST_(2)2"/>
      <sheetName val="포머_비가동_내역4"/>
      <sheetName val="일일_업무_현황_(3)4"/>
      <sheetName val="일일_업무_현황_(5)4"/>
      <sheetName val="기준정보(A)_15_10_272"/>
      <sheetName val="단중_및_예비길이_SHEET_15_9_5(K)2"/>
      <sheetName val="15_1_02_15년_1월예시계획2"/>
      <sheetName val="15년_12월_시작재공품_15_12_32"/>
      <sheetName val="중공업_실적2"/>
      <sheetName val="기준정보(A)_12_02_232"/>
      <sheetName val="VERTICAL_PIPE2"/>
      <sheetName val="TABLE_DB2"/>
      <sheetName val="쌍용_data_base2"/>
      <sheetName val="2과_공수집계2"/>
      <sheetName val="118_세금과공과2"/>
      <sheetName val="경영재무_(입력)2"/>
      <sheetName val="생산현황_(입력)3"/>
      <sheetName val="연구개발_(입력)2"/>
      <sheetName val="일반현황_(입력)2"/>
      <sheetName val="품질관리_(입력)2"/>
      <sheetName val="3_PT개발계획3"/>
      <sheetName val="_5"/>
      <sheetName val="FRONT_HUB견적가4"/>
      <sheetName val="임율_&amp;_LOT3"/>
      <sheetName val="협력사_일반현황4"/>
      <sheetName val="생산계획_(2)3"/>
      <sheetName val="1_ER유체응용3"/>
      <sheetName val="4_시험장비3"/>
      <sheetName val="1-1_General_Code3"/>
      <sheetName val="MPL_技連4"/>
      <sheetName val="342E_BLOCK4"/>
      <sheetName val="MPS_Q3_FY043"/>
      <sheetName val="MPS_Q4_FY043"/>
      <sheetName val="FLOW_PROSES_(A)3"/>
      <sheetName val="DATA_BASE3"/>
      <sheetName val="VPP(BD-010)_이상보고3"/>
      <sheetName val="업체별_단가현황3"/>
      <sheetName val="J150_승인진도관리_LIST3"/>
      <sheetName val="TOTAL_LIST3"/>
      <sheetName val="Price_Range3"/>
      <sheetName val="FTR_MACRo3"/>
      <sheetName val="1_세부비교원가(내수)3"/>
      <sheetName val="1_종합비교원가(내수_일반_유럽)3"/>
      <sheetName val="P&amp;L,Bal_Sheet,Cash_Forecast3"/>
      <sheetName val="일일_생산및판매계획_대_실적3"/>
      <sheetName val="공정능력(마운틴_홀_거리)2"/>
      <sheetName val="02_07_27_부품판매가3"/>
      <sheetName val="비교원가제출_고3"/>
      <sheetName val="차체_품안표3"/>
      <sheetName val="Data_Sheet3"/>
      <sheetName val="10_예산_및_원가_계획(02년)3"/>
      <sheetName val="2차_OIL량측정3"/>
      <sheetName val="PC%계산(WM_COMM단차)3"/>
      <sheetName val="_6"/>
      <sheetName val="6_수입검사_3"/>
      <sheetName val="03_PFD-13"/>
      <sheetName val="12_Inv_3"/>
      <sheetName val="97년_재료예산(안)3"/>
      <sheetName val="1_터빈3"/>
      <sheetName val="cost_base_e_dati3"/>
      <sheetName val="2__Definitions3"/>
      <sheetName val="코드_조건표4"/>
      <sheetName val="장비_전체리스트3"/>
      <sheetName val="진행중_설변3"/>
      <sheetName val="1_1_2008_OTIF3"/>
      <sheetName val="재품별_단가3"/>
      <sheetName val="외주품_감점_유형_기준3"/>
      <sheetName val="CAPA분석_360K3"/>
      <sheetName val="원단위_전후비교3"/>
      <sheetName val="Sch7a_(토요일)3"/>
      <sheetName val="3__관리점지수실적-1_1생산성3"/>
      <sheetName val="업무분장_3"/>
      <sheetName val="Sec_1_-_RFQ3"/>
      <sheetName val="Rate_data3"/>
      <sheetName val="실적_및_계획3"/>
      <sheetName val="공정능력_(2)3"/>
      <sheetName val="PRO_(참조)3"/>
      <sheetName val="대외공문_3"/>
      <sheetName val="ERP도입후_시정현황3"/>
      <sheetName val="공정별공법-W_HSE-LH3"/>
      <sheetName val="Purchasing_Data3"/>
      <sheetName val="c_db13"/>
      <sheetName val="_SR3차원단위_(3)2"/>
      <sheetName val="고객불만_건3"/>
      <sheetName val="노원열병합__건축공사기성내역서2"/>
      <sheetName val="Gia_vat_tu2"/>
      <sheetName val="Z41,Z42_이외total2"/>
      <sheetName val="개선대책_양식2"/>
      <sheetName val="09년_현황3"/>
      <sheetName val="WTC_BODY一覧原紙3"/>
      <sheetName val="3월말_장기악성(국내)3"/>
      <sheetName val="2월말_장기악성(국내)3"/>
      <sheetName val="GM_Master3"/>
      <sheetName val="J2(P_MT)2"/>
      <sheetName val="제품명_(3)2"/>
      <sheetName val="HMC_사전원가(원혁기준)13%3"/>
      <sheetName val="집중검사_리스트3"/>
      <sheetName val="production_dept3"/>
      <sheetName val="실행내역서_3"/>
      <sheetName val="개발_LIST3"/>
      <sheetName val="Value_Analysis_-_Sheet_13"/>
      <sheetName val="BAFFLE_HMC_TABLE13"/>
      <sheetName val="1~3월_지시사항3"/>
      <sheetName val="1_POSITIONING3"/>
      <sheetName val="무부하_회전수3"/>
      <sheetName val="HOLE_9905(1)3"/>
      <sheetName val="Upgrades_pricing2"/>
      <sheetName val="7_3_DY팀2"/>
      <sheetName val="PNL_ASS'Y_CRASH_PAD_UPR_RH2"/>
      <sheetName val="Summary_Sheet2"/>
      <sheetName val="Datasheet_for_KPI_Model_12"/>
      <sheetName val="Moulding_data2"/>
      <sheetName val="TEAM하반기_계획_(2)2"/>
      <sheetName val="YOKE-H(10_3)2"/>
      <sheetName val="▶R_C_FRM2"/>
      <sheetName val="광주_소요량2"/>
      <sheetName val="5-Why_Root_Cause_Analysis_2"/>
      <sheetName val="full_(2)2"/>
      <sheetName val="S50_2"/>
      <sheetName val="초_성2"/>
      <sheetName val="CHECK_성2"/>
      <sheetName val="cpk_data2"/>
      <sheetName val="STD__CAB2"/>
      <sheetName val="STD__NCAB2"/>
      <sheetName val="원소재_변경_상세2"/>
      <sheetName val="직거래가_변경2"/>
      <sheetName val="입력_List2"/>
      <sheetName val="DO_NOT_DELETE1"/>
      <sheetName val="24.냉각실용添1"/>
      <sheetName val="551"/>
      <sheetName val="집계표(VAN)"/>
      <sheetName val="Danh Mục"/>
      <sheetName val="Danh Muc"/>
      <sheetName val="FIXED_ASSET"/>
      <sheetName val="Stop"/>
      <sheetName val="AVSSX"/>
      <sheetName val="금형,검사구"/>
      <sheetName val="유통망계획"/>
      <sheetName val="Sheet17"/>
      <sheetName val="생산계획"/>
      <sheetName val="RONA_DCF"/>
      <sheetName val="RONA_CHRT"/>
      <sheetName val="절삭가공"/>
      <sheetName val="이름정의_판매계획정리"/>
      <sheetName val="이름정의_라인운영계획"/>
      <sheetName val="HYPO"/>
      <sheetName val="DATA-1"/>
      <sheetName val="기본자료(재직자)"/>
      <sheetName val="0006_FLT_IR_NAME"/>
      <sheetName val="BEND LOSS"/>
      <sheetName val="년도별"/>
      <sheetName val="SIMULATION"/>
      <sheetName val="절삭조건"/>
      <sheetName val="S P"/>
      <sheetName val="R FJS CAR (old)"/>
      <sheetName val="REPAIR DATA - CONTAINER #5"/>
      <sheetName val="Issues List"/>
      <sheetName val="수불카드"/>
      <sheetName val="Certificate list "/>
      <sheetName val="STD_DEVCHARTadd"/>
      <sheetName val="EQ_BE146"/>
      <sheetName val="Perunit"/>
      <sheetName val="U268 4x4 AT(walk)Mitsu"/>
      <sheetName val="제조5과"/>
      <sheetName val="ANNUAL"/>
      <sheetName val="Austria"/>
      <sheetName val="Material References"/>
      <sheetName val="추가예산LIST"/>
      <sheetName val="PRINT"/>
      <sheetName val="00년거래처별실적"/>
      <sheetName val="수량산출"/>
      <sheetName val="FPD"/>
      <sheetName val="PP%-low RPM"/>
      <sheetName val="학교기부"/>
      <sheetName val="FOB현황"/>
      <sheetName val="BOX ASSY"/>
      <sheetName val="실사LIST-중간가공품(05.12.27현재) (2)"/>
      <sheetName val="54813M2001"/>
      <sheetName val="6.Parent S_ Fixed Prod"/>
      <sheetName val="4R-G"/>
      <sheetName val="5R-G"/>
      <sheetName val="PC%계산DWMC"/>
      <sheetName val="Features"/>
      <sheetName val="TRIM-Y3"/>
      <sheetName val="H11"/>
      <sheetName val="인력변동"/>
      <sheetName val="22(4)"/>
      <sheetName val="조명시설"/>
      <sheetName val="13역무손익"/>
      <sheetName val="BS(4)"/>
      <sheetName val="JAPAN"/>
      <sheetName val="IMT-2000"/>
      <sheetName val="종합10"/>
      <sheetName val="RSDB"/>
      <sheetName val="WSDB"/>
      <sheetName val="2.Underbody DT"/>
      <sheetName val="Reference"/>
      <sheetName val="18-2"/>
      <sheetName val="기초자료입력"/>
      <sheetName val="Controls"/>
      <sheetName val="Material_References"/>
      <sheetName val="Danh_Mục"/>
      <sheetName val="Danh_Muc"/>
      <sheetName val="4.Financial"/>
      <sheetName val="3_4). FR 종합"/>
      <sheetName val="3_4). RR 종합"/>
      <sheetName val="Assumption"/>
      <sheetName val="sal"/>
      <sheetName val="RFQ Cover Sheeet"/>
      <sheetName val="8.공정능력평가(5)"/>
      <sheetName val="드롭"/>
      <sheetName val="ﾃﾞｰﾀﾌﾛｰ一覧"/>
      <sheetName val="項目定義"/>
      <sheetName val="Disclaimer"/>
      <sheetName val="6월"/>
      <sheetName val="4(2)"/>
      <sheetName val="4월"/>
      <sheetName val="손익비교 Data"/>
      <sheetName val="Parameter"/>
      <sheetName val="Simulate"/>
      <sheetName val="RCL MY2"/>
      <sheetName val="Assumptions"/>
      <sheetName val="Income Statement"/>
      <sheetName val="2 - SALCPA Tracker - pg. 1"/>
      <sheetName val="Chart of Accounts"/>
      <sheetName val="検索条件"/>
      <sheetName val="rpt03"/>
      <sheetName val="rpt01"/>
      <sheetName val="rpt05"/>
      <sheetName val="REPAIR_DATA_-_CONTAINER_#5"/>
      <sheetName val="Issues_List"/>
      <sheetName val="일일붙여라"/>
      <sheetName val="소특"/>
      <sheetName val="95TOTREV"/>
      <sheetName val="Home"/>
      <sheetName val="Histogram Chart"/>
      <sheetName val="AQL(0.65)"/>
      <sheetName val="호봉CODE"/>
      <sheetName val="Histogram_Chart"/>
      <sheetName val="AQL(0_65)"/>
      <sheetName val="CAPVC"/>
      <sheetName val="평균환율"/>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GB-IC_Villingen_GG12"/>
      <sheetName val="진행_DATA_(2)12"/>
      <sheetName val="Cost_Reduction11"/>
      <sheetName val="1_2내수12"/>
      <sheetName val="LX3_0_RR11"/>
      <sheetName val="외주현황_wq111"/>
      <sheetName val="Sheet6_(3)11"/>
      <sheetName val="INVESTMENT_(Hardware)11"/>
      <sheetName val="매출종합_`0911"/>
      <sheetName val="차체부품_INS_REPORT(갑)11"/>
      <sheetName val="2_대외공문11"/>
      <sheetName val="FUEL_FILLER11"/>
      <sheetName val="신고서_전10"/>
      <sheetName val="Basic_assumptions10"/>
      <sheetName val="5_WIRE적용LIST11"/>
      <sheetName val="3_일반사상11"/>
      <sheetName val="3-2_귀책부서별_DT현황10"/>
      <sheetName val="_납촉자11"/>
      <sheetName val="B053_(990701)공정실적PP%계산10"/>
      <sheetName val="5_세운W-A10"/>
      <sheetName val="SUB_2월_재검사추이도10"/>
      <sheetName val="c_db10"/>
      <sheetName val="0_절삭조건10"/>
      <sheetName val="二_POSITION_XLS11"/>
      <sheetName val="1ဲ_ALT11"/>
      <sheetName val="1ဳ_O_S11"/>
      <sheetName val="15_၄AMPER11"/>
      <sheetName val="BACK_DATA_08_7_1~11"/>
      <sheetName val="E_W11"/>
      <sheetName val="P_W11"/>
      <sheetName val="S_W11"/>
      <sheetName val="OPT손익_내수11"/>
      <sheetName val="OPT손익_수출11"/>
      <sheetName val="BACK_DATA11"/>
      <sheetName val="TEMP_TORQUE10"/>
      <sheetName val="126_25510"/>
      <sheetName val="CASE_ASM10"/>
      <sheetName val="14_1부10"/>
      <sheetName val="JT3_0견적-구1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Nego_PV10"/>
      <sheetName val="1_변경범위10"/>
      <sheetName val="팀별_합계10"/>
      <sheetName val="설비능력및_종합공정능력산출시_사용10"/>
      <sheetName val="LAMBDA_자작10"/>
      <sheetName val="영업_일110"/>
      <sheetName val="PFMEA_XLS10"/>
      <sheetName val="_PPAP_작성중__xlsx10"/>
      <sheetName val="RELAY_FAX양식10"/>
      <sheetName val="상세_견적서_(HMC)10"/>
      <sheetName val="2008_г10"/>
      <sheetName val="2_중요한회계정책10"/>
      <sheetName val="9_관계기업투자10"/>
      <sheetName val="42_리스10"/>
      <sheetName val="25_법인세10"/>
      <sheetName val="DBL_LPG시험10"/>
      <sheetName val="DV_Flow_Chart_DV-PV1_(PFC)5"/>
      <sheetName val="Proj_List_00E10"/>
      <sheetName val="6_N_m_CCW_전류5"/>
      <sheetName val="국내_5"/>
      <sheetName val="4,5공장_5"/>
      <sheetName val="시트_5"/>
      <sheetName val="Bosch_ADVP&amp;R10"/>
      <sheetName val="2012_Volum4"/>
      <sheetName val="GLOBAL_PT_NEW_FORMAT_OCT_20024"/>
      <sheetName val="운임_환차손-Y6"/>
      <sheetName val="내수1_8GL5"/>
      <sheetName val="PRESS_DATA4"/>
      <sheetName val="개발_TOOL_집계표4"/>
      <sheetName val="경상_개발비4"/>
      <sheetName val="X-3_ENG4"/>
      <sheetName val="GLOBAL_PT_NEW_FORMAT_JULY__2005"/>
      <sheetName val="Evaluation_objects5"/>
      <sheetName val="ALPROFILE_발주실적4"/>
      <sheetName val="Master_Cable4"/>
      <sheetName val="Sheet1_(2)4"/>
      <sheetName val="계산_DATA_입력4"/>
      <sheetName val="상세_계산_내역4"/>
      <sheetName val="MACRO1_XLM4"/>
      <sheetName val="02년_SUC4"/>
      <sheetName val="Drop-down_Lists3"/>
      <sheetName val="THEME_CODE4"/>
      <sheetName val="CR_CODE4"/>
      <sheetName val="Production_Plan14"/>
      <sheetName val="B053_(990701)공정능력PC%계산3"/>
      <sheetName val="P&amp;L_account4"/>
      <sheetName val="Bas_Moteur6"/>
      <sheetName val="VS1_Paretto분석5"/>
      <sheetName val="금형_(2)5"/>
      <sheetName val="MATEMST_(2)3"/>
      <sheetName val="포머_비가동_내역5"/>
      <sheetName val="일일_업무_현황_(3)5"/>
      <sheetName val="일일_업무_현황_(5)5"/>
      <sheetName val="Data_Not_Used3"/>
      <sheetName val="FTQ_Data3"/>
      <sheetName val="Int_Pulls_Data3"/>
      <sheetName val="Int_Spills_Data3"/>
      <sheetName val="PPM_Data3"/>
      <sheetName val="Pulls_Data3"/>
      <sheetName val="Spills_Data3"/>
      <sheetName val="경영재무_(입력)3"/>
      <sheetName val="생산현황_(입력)4"/>
      <sheetName val="연구개발_(입력)3"/>
      <sheetName val="일반현황_(입력)3"/>
      <sheetName val="품질관리_(입력)3"/>
      <sheetName val="노원열병합__건축공사기성내역서3"/>
      <sheetName val="Gia_vat_tu3"/>
      <sheetName val="기준정보(A)_15_10_273"/>
      <sheetName val="단중_및_예비길이_SHEET_15_9_5(K)3"/>
      <sheetName val="15_1_02_15년_1월예시계획3"/>
      <sheetName val="15년_12월_시작재공품_15_12_33"/>
      <sheetName val="중공업_실적3"/>
      <sheetName val="기준정보(A)_12_02_233"/>
      <sheetName val="VERTICAL_PIPE3"/>
      <sheetName val="TABLE_DB3"/>
      <sheetName val="쌍용_data_base3"/>
      <sheetName val="2과_공수집계3"/>
      <sheetName val="118_세금과공과3"/>
      <sheetName val="3_PT개발계획4"/>
      <sheetName val="_7"/>
      <sheetName val="FRONT_HUB견적가5"/>
      <sheetName val="임율_&amp;_LOT4"/>
      <sheetName val="협력사_일반현황5"/>
      <sheetName val="생산계획_(2)4"/>
      <sheetName val="1_ER유체응용4"/>
      <sheetName val="4_시험장비4"/>
      <sheetName val="1-1_General_Code4"/>
      <sheetName val="MPL_技連5"/>
      <sheetName val="342E_BLOCK5"/>
      <sheetName val="MPS_Q3_FY044"/>
      <sheetName val="MPS_Q4_FY044"/>
      <sheetName val="FLOW_PROSES_(A)4"/>
      <sheetName val="DATA_BASE4"/>
      <sheetName val="VPP(BD-010)_이상보고4"/>
      <sheetName val="업체별_단가현황4"/>
      <sheetName val="J150_승인진도관리_LIST4"/>
      <sheetName val="TOTAL_LIST4"/>
      <sheetName val="Price_Range4"/>
      <sheetName val="FTR_MACRo4"/>
      <sheetName val="1_세부비교원가(내수)4"/>
      <sheetName val="1_종합비교원가(내수_일반_유럽)4"/>
      <sheetName val="P&amp;L,Bal_Sheet,Cash_Forecast4"/>
      <sheetName val="일일_생산및판매계획_대_실적4"/>
      <sheetName val="공정능력(마운틴_홀_거리)3"/>
      <sheetName val="02_07_27_부품판매가4"/>
      <sheetName val="비교원가제출_고4"/>
      <sheetName val="차체_품안표4"/>
      <sheetName val="Data_Sheet4"/>
      <sheetName val="10_예산_및_원가_계획(02년)4"/>
      <sheetName val="2차_OIL량측정4"/>
      <sheetName val="PC%계산(WM_COMM단차)4"/>
      <sheetName val="_8"/>
      <sheetName val="6_수입검사_4"/>
      <sheetName val="03_PFD-14"/>
      <sheetName val="12_Inv_4"/>
      <sheetName val="97년_재료예산(안)4"/>
      <sheetName val="1_터빈4"/>
      <sheetName val="cost_base_e_dati4"/>
      <sheetName val="2__Definitions4"/>
      <sheetName val="코드_조건표5"/>
      <sheetName val="장비_전체리스트4"/>
      <sheetName val="진행중_설변4"/>
      <sheetName val="1_1_2008_OTIF4"/>
      <sheetName val="재품별_단가4"/>
      <sheetName val="외주품_감점_유형_기준4"/>
      <sheetName val="CAPA분석_360K4"/>
      <sheetName val="원단위_전후비교4"/>
      <sheetName val="Sch7a_(토요일)4"/>
      <sheetName val="3__관리점지수실적-1_1생산성4"/>
      <sheetName val="업무분장_4"/>
      <sheetName val="Sec_1_-_RFQ4"/>
      <sheetName val="Rate_data4"/>
      <sheetName val="실적_및_계획4"/>
      <sheetName val="공정능력_(2)4"/>
      <sheetName val="PRO_(참조)4"/>
      <sheetName val="대외공문_4"/>
      <sheetName val="ERP도입후_시정현황4"/>
      <sheetName val="공정별공법-W_HSE-LH4"/>
      <sheetName val="Purchasing_Data4"/>
      <sheetName val="c_db14"/>
      <sheetName val="_SR3차원단위_(3)3"/>
      <sheetName val="고객불만_건4"/>
      <sheetName val="Z41,Z42_이외total3"/>
      <sheetName val="개선대책_양식3"/>
      <sheetName val="09년_현황4"/>
      <sheetName val="WTC_BODY一覧原紙4"/>
      <sheetName val="3월말_장기악성(국내)4"/>
      <sheetName val="2월말_장기악성(국내)4"/>
      <sheetName val="GM_Master4"/>
      <sheetName val="J2(P_MT)3"/>
      <sheetName val="제품명_(3)3"/>
      <sheetName val="HMC_사전원가(원혁기준)13%4"/>
      <sheetName val="집중검사_리스트4"/>
      <sheetName val="production_dept4"/>
      <sheetName val="실행내역서_4"/>
      <sheetName val="개발_LIST4"/>
      <sheetName val="Value_Analysis_-_Sheet_14"/>
      <sheetName val="BAFFLE_HMC_TABLE14"/>
      <sheetName val="1~3월_지시사항4"/>
      <sheetName val="1_POSITIONING4"/>
      <sheetName val="무부하_회전수4"/>
      <sheetName val="HOLE_9905(1)4"/>
      <sheetName val="Upgrades_pricing3"/>
      <sheetName val="7_3_DY팀3"/>
      <sheetName val="PNL_ASS'Y_CRASH_PAD_UPR_RH3"/>
      <sheetName val="Summary_Sheet3"/>
      <sheetName val="Datasheet_for_KPI_Model_13"/>
      <sheetName val="Moulding_data3"/>
      <sheetName val="TEAM하반기_계획_(2)3"/>
      <sheetName val="YOKE-H(10_3)3"/>
      <sheetName val="▶R_C_FRM3"/>
      <sheetName val="광주_소요량3"/>
      <sheetName val="5-Why_Root_Cause_Analysis_3"/>
      <sheetName val="full_(2)3"/>
      <sheetName val="S50_3"/>
      <sheetName val="초_성3"/>
      <sheetName val="CHECK_성3"/>
      <sheetName val="cpk_data3"/>
      <sheetName val="STD__CAB3"/>
      <sheetName val="STD__NCAB3"/>
      <sheetName val="원소재_변경_상세3"/>
      <sheetName val="직거래가_변경3"/>
      <sheetName val="입력_List3"/>
      <sheetName val="DO_NOT_DELETE2"/>
      <sheetName val="여신보고용"/>
      <sheetName val="서진단가"/>
      <sheetName val="신공항A-9(원가수정)"/>
      <sheetName val="감독1130"/>
      <sheetName val="RECIMAKE"/>
      <sheetName val="f3"/>
      <sheetName val="2-1.제품군별계획대비실적(B.A)"/>
      <sheetName val="LINE_VENT"/>
      <sheetName val="OEM 이의제기 종합"/>
      <sheetName val="노무비"/>
      <sheetName val="원재료불량"/>
      <sheetName val="8월3주"/>
      <sheetName val="sapactivexlhiddensheet"/>
      <sheetName val="기아계획"/>
      <sheetName val="침탄데이타"/>
      <sheetName val="사업소득자세수추계"/>
      <sheetName val="DATA(1-8)"/>
      <sheetName val="ROLL"/>
      <sheetName val="95MAKER"/>
      <sheetName val="GAGE R&amp;R(FRT UPR)"/>
      <sheetName val="16-1531"/>
      <sheetName val="科目余额表"/>
      <sheetName val=" 하반기 경비 조정계획_150627(사계 r2 기준).x"/>
      <sheetName val="basic_info"/>
      <sheetName val="원가계산서양식"/>
      <sheetName val="10매출"/>
      <sheetName val="자료"/>
      <sheetName val="직원명부"/>
      <sheetName val="CPK_CHART"/>
      <sheetName val="불량 리스트"/>
      <sheetName val="불량 코드"/>
      <sheetName val="Team 종합"/>
      <sheetName val="LEGAN"/>
      <sheetName val="品質保証責任者届"/>
      <sheetName val="PV"/>
      <sheetName val="귀책별TOP"/>
      <sheetName val="RHW"/>
      <sheetName val="부서별1월"/>
      <sheetName val="실적관리"/>
      <sheetName val="그림목록"/>
      <sheetName val="차액보증"/>
      <sheetName val="1.종합평가표"/>
      <sheetName val="내부품질감사절차서"/>
      <sheetName val="이자수입"/>
      <sheetName val="D300726_1"/>
      <sheetName val="Volumes"/>
      <sheetName val="SCP 4"/>
      <sheetName val="SCP 5 D2UXT"/>
      <sheetName val="SCP 6 D2UX"/>
      <sheetName val="Invest (MAC)"/>
      <sheetName val="SCP Apr2015"/>
      <sheetName val="출력-생산일보"/>
      <sheetName val="품목표"/>
      <sheetName val="6월재고2"/>
      <sheetName val="Actual In &amp; Out"/>
      <sheetName val="LCAUTO.4"/>
      <sheetName val="LCAT수.조"/>
      <sheetName val="ISSUE LIST"/>
      <sheetName val="SALE분석"/>
      <sheetName val="BI-FUEL AIR VENT PIPE"/>
      <sheetName val="구매내역"/>
      <sheetName val="생산실적db"/>
      <sheetName val="0.CHMSL LED ASSY"/>
      <sheetName val="표준(재질단가,조형단가)"/>
      <sheetName val="표준(중자)"/>
      <sheetName val="2WD(KJ5G0662)"/>
      <sheetName val="108.수선비"/>
      <sheetName val="8기전사사업계획"/>
      <sheetName val="36기상반기자금실적"/>
      <sheetName val="XMA 12월 8,000대 원,부자재_完"/>
      <sheetName val="YFA 10월분 원자재(10.12)_미납완료_完"/>
      <sheetName val="YFA 10월분 부자재(10.7,9)_FEDEX_完"/>
      <sheetName val="기본데이타"/>
      <sheetName val="원가분석"/>
      <sheetName val="TEMP2"/>
      <sheetName val="조정"/>
      <sheetName val="1.세부비교_x001b__x0000__x0000_㣪洁ᚦ"/>
      <sheetName val="재고품목"/>
      <sheetName val="1.TAT_Info."/>
      <sheetName val="목차"/>
      <sheetName val="예상투자비"/>
      <sheetName val="????ilencer"/>
      <sheetName val="종합장"/>
      <sheetName val="FELT"/>
      <sheetName val="사외외주매출"/>
      <sheetName val="20일시험전표지"/>
      <sheetName val="FRONT"/>
      <sheetName val="REAR "/>
      <sheetName val="FR저항Cp"/>
      <sheetName val="abs dac검사대비분석자료2"/>
      <sheetName val="RFQ Form"/>
      <sheetName val="2-1_제품군별계획대비실적(B_A)"/>
      <sheetName val="OEM_이의제기_종합"/>
      <sheetName val="지점분석00"/>
      <sheetName val="슬림형변경"/>
      <sheetName val="출자한도"/>
      <sheetName val="대차(종합,입력금지)"/>
      <sheetName val="95신규호표"/>
      <sheetName val="기간별품목별불량유형집계"/>
      <sheetName val="일보_생산"/>
      <sheetName val="외주수입검사 종합(6월)"/>
      <sheetName val="일일판매현황"/>
      <sheetName val="Hw_0415_TOTAL"/>
      <sheetName val="4.20)통계적기법관리절차서"/>
      <sheetName val="공문송부업체"/>
      <sheetName val="드롭다운"/>
      <sheetName val="업체데이터"/>
      <sheetName val="WJ素材費"/>
      <sheetName val="1.TP조립"/>
      <sheetName val="2차 OI_x0010__x0000__xda10_࠱"/>
      <sheetName val="2차 OI_x0000__x0000_젘_x0000_"/>
      <sheetName val="2차 OI䑲⿀_x0000__x0000_"/>
      <sheetName val="51700-C2100(이의제기)"/>
      <sheetName val="철심금중량"/>
      <sheetName val="조선용암면"/>
      <sheetName val="품의서양식 (3)"/>
      <sheetName val="82351"/>
      <sheetName val="4.Vendor price"/>
      <sheetName val="14년 증판안 판촉"/>
      <sheetName val="14,15,16"/>
      <sheetName val="1. 보고"/>
      <sheetName val="集計ﾘｽﾄ"/>
      <sheetName val="법인(환율지정)"/>
      <sheetName val="10년01월부터"/>
      <sheetName val="세무서코드"/>
      <sheetName val="(2)월생산현황 "/>
      <sheetName val="Appendix_TT"/>
      <sheetName val="Dual PMP수율"/>
      <sheetName val="시설이용권명세서"/>
      <sheetName val="특정현금과예금"/>
      <sheetName val="业体目录"/>
      <sheetName val="현장관리비"/>
      <sheetName val="기타 부자재"/>
      <sheetName val="분리막"/>
      <sheetName val="전해액"/>
      <sheetName val="DWPM분석시트"/>
      <sheetName val="HeaderInfo"/>
      <sheetName val="J100"/>
      <sheetName val="RFQ Template"/>
      <sheetName val="매출(총액)"/>
      <sheetName val="판관비"/>
      <sheetName val="3-2002년 소모공구비"/>
      <sheetName val="등록자료"/>
      <sheetName val="93상각비"/>
      <sheetName val="거래선별 매출현황 내역"/>
      <sheetName val="금형_(2)6"/>
      <sheetName val="금형_(2)8"/>
      <sheetName val="금형_(2)7"/>
      <sheetName val="Full PBD"/>
      <sheetName val="Europe PU-1"/>
      <sheetName val="MM利益・原価企画方針書ｶｸ１"/>
      <sheetName val="ALVXXL01"/>
      <sheetName val="WE'T"/>
      <sheetName val="BREAKDOWN(철거설치)"/>
      <sheetName val="07DATA"/>
      <sheetName val="RFQ 1804"/>
      <sheetName val="운영"/>
      <sheetName val="DS_MBR RR Side  - PcA"/>
      <sheetName val="SRC(현재)"/>
      <sheetName val="변환테이블"/>
      <sheetName val="96원가"/>
      <sheetName val="5업체"/>
      <sheetName val="갑지"/>
      <sheetName val="１１月"/>
      <sheetName val="CONSUMO DE RESINA "/>
      <sheetName val="데이터"/>
      <sheetName val="효과금액비교"/>
      <sheetName val="9609추"/>
      <sheetName val="매입자료1"/>
      <sheetName val="_0602주-무결점운동 진행현황 보고 (20140610)"/>
      <sheetName val="LJM"/>
      <sheetName val="수식파일 (삭제금지)"/>
      <sheetName val="곡성"/>
      <sheetName val="03년 체제결과"/>
      <sheetName val="Aug01 Status Rpt"/>
      <sheetName val="산출기준(파견전산실)"/>
      <sheetName val="생산실적입력"/>
      <sheetName val="법인세부담액"/>
      <sheetName val="입력정보"/>
      <sheetName val="선재"/>
      <sheetName val="97계획(96.11"/>
      <sheetName val="재공품기초자료"/>
      <sheetName val="DATAinput"/>
      <sheetName val="총list"/>
      <sheetName val="数据库不可删除"/>
      <sheetName val="재품명"/>
      <sheetName val="불량명"/>
      <sheetName val="2-1_제품군별계획대비실적(B_A)1"/>
      <sheetName val="OEM_이의제기_종합1"/>
      <sheetName val="GAGE_R&amp;R(FRT_UPR)"/>
      <sheetName val="_하반기_경비_조정계획_150627(사계_r2_기준)_x"/>
      <sheetName val="SCP_4"/>
      <sheetName val="SCP_5_D2UXT"/>
      <sheetName val="SCP_6_D2UX"/>
      <sheetName val="Invest_(MAC)"/>
      <sheetName val="SCP_Apr2015"/>
      <sheetName val="Actual_In_&amp;_Out"/>
      <sheetName val="Team_종합"/>
      <sheetName val="불량_리스트"/>
      <sheetName val="불량_코드"/>
      <sheetName val="1_종합평가표"/>
      <sheetName val="ISSUE_LIST"/>
      <sheetName val="BI-FUEL_AIR_VENT_PIPE"/>
      <sheetName val="0_CHMSL_LED_ASSY"/>
      <sheetName val="108_수선비"/>
      <sheetName val="REAR_"/>
      <sheetName val="abs_dac검사대비분석자료2"/>
      <sheetName val="RFQ_Form"/>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1_TAT_Info_"/>
      <sheetName val="외주수입검사_종합(6월)"/>
      <sheetName val="RFQ_Template"/>
      <sheetName val="품의서양식_(3)"/>
      <sheetName val="4_Vendor_price"/>
      <sheetName val="14년_증판안_판촉"/>
      <sheetName val="1__보고"/>
      <sheetName val="2-1_제품군별계획대비실적(B_A)2"/>
      <sheetName val="OEM_이의제기_종합2"/>
      <sheetName val="금형_(2)9"/>
      <sheetName val="2-1_제품군별계획대비실적(B_A)3"/>
      <sheetName val="OEM_이의제기_종합3"/>
      <sheetName val="GAGE_R&amp;R(FRT_UPR)1"/>
      <sheetName val="_하반기_경비_조정계획_150627(사계_r2_기준)_1"/>
      <sheetName val="SCP_41"/>
      <sheetName val="SCP_5_D2UXT1"/>
      <sheetName val="SCP_6_D2UX1"/>
      <sheetName val="Invest_(MAC)1"/>
      <sheetName val="SCP_Apr20151"/>
      <sheetName val="Actual_In_&amp;_Out1"/>
      <sheetName val="Team_종합1"/>
      <sheetName val="불량_리스트1"/>
      <sheetName val="불량_코드1"/>
      <sheetName val="1_종합평가표1"/>
      <sheetName val="ISSUE_LIST1"/>
      <sheetName val="BI-FUEL_AIR_VENT_PIPE1"/>
      <sheetName val="0_CHMSL_LED_ASSY1"/>
      <sheetName val="108_수선비1"/>
      <sheetName val="REAR_1"/>
      <sheetName val="abs_dac검사대비분석자료21"/>
      <sheetName val="RFQ_Form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4_Vendor_price1"/>
      <sheetName val="14년_증판안_판촉1"/>
      <sheetName val="1__보고1"/>
      <sheetName val="거래선별_매출현황_내역"/>
      <sheetName val="03년_체제결과"/>
      <sheetName val="_0602주-무결점운동_진행현황_보고_(20140610)"/>
      <sheetName val="기타_부자재"/>
      <sheetName val="4_20)통계적기법관리절차서"/>
      <sheetName val="Full_PBD"/>
      <sheetName val="Europe_PU-1"/>
      <sheetName val="(2)월생산현황_"/>
      <sheetName val="RFQ_1804"/>
      <sheetName val="DS_MBR_RR_Side__-_PcA"/>
      <sheetName val="Dual_PMP수율"/>
      <sheetName val="CONSUMO_DE_RESINA_"/>
      <sheetName val="Base"/>
      <sheetName val="Chart"/>
      <sheetName val="info"/>
      <sheetName val="Sale"/>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数据源"/>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CPK样板"/>
      <sheetName val="700-001563-03"/>
      <sheetName val="設備預算總表附件3 "/>
      <sheetName val="FA Definitions"/>
      <sheetName val="개발원가 종합"/>
      <sheetName val="C-L"/>
      <sheetName val="자료실"/>
      <sheetName val="접촉온도"/>
      <sheetName val="5 Why's"/>
      <sheetName val="NC-CODE"/>
      <sheetName val="PART"/>
      <sheetName val="국가"/>
      <sheetName val="품질목표"/>
      <sheetName val="3.3검토국"/>
      <sheetName val="ACCN9909"/>
      <sheetName val="Accn9910"/>
      <sheetName val="ACCN9908"/>
      <sheetName val="구분목록"/>
      <sheetName val="사원관리"/>
      <sheetName val="공사별5"/>
      <sheetName val="pr00_10_20"/>
      <sheetName val="고정자산원본"/>
      <sheetName val="Sch9"/>
      <sheetName val="MAT_N048"/>
      <sheetName val="NEW TOOL MASTER"/>
      <sheetName val="stockmonthlylist(stock_20190828"/>
      <sheetName val="권취Simu"/>
      <sheetName val="10월"/>
      <sheetName val="VT-5T"/>
      <sheetName val="소재 이력"/>
      <sheetName val="99 조정금액"/>
      <sheetName val="주간실적상세"/>
      <sheetName val="생산성상세"/>
      <sheetName val="월별수입"/>
      <sheetName val=" Common Info Page"/>
      <sheetName val="진천MOBIS"/>
      <sheetName val="불량"/>
      <sheetName val="품질보증"/>
      <sheetName val="DepPlan"/>
      <sheetName val="Consignes"/>
      <sheetName val="BDachats"/>
      <sheetName val="旧玉"/>
      <sheetName val="UC_UM"/>
      <sheetName val="THS - Key Inputs"/>
      <sheetName val="재(실)"/>
      <sheetName val="Supplier QRQC"/>
      <sheetName val="발주서"/>
      <sheetName val="DIEZEL動弁相場"/>
      <sheetName val="기본정보입력"/>
      <sheetName val="세부자료"/>
      <sheetName val="참조코드현황"/>
      <sheetName val="투자예산"/>
      <sheetName val="4.3 첨부1"/>
      <sheetName val="customer"/>
      <sheetName val="_x0000_PRDW30.XL"/>
      <sheetName val="검사협정 보충"/>
      <sheetName val="효성"/>
      <sheetName val="진급관련DATA"/>
      <sheetName val="설계명세"/>
      <sheetName val="INJ_FRT"/>
      <sheetName val="73711"/>
      <sheetName val="인도원가"/>
      <sheetName val="첨부#1(SRC)"/>
      <sheetName val="구매사양"/>
      <sheetName val="Basic"/>
      <sheetName val="1.기안을지"/>
      <sheetName val="비가동-20"/>
      <sheetName val="영업용가격대"/>
      <sheetName val="본사-출장소구분"/>
      <sheetName val="불량코드"/>
      <sheetName val="메탈&amp;환율"/>
      <sheetName val="인건비US"/>
      <sheetName val="소재종류"/>
      <sheetName val="철판2"/>
      <sheetName val="업체정보"/>
      <sheetName val="수지타입(ASSY)"/>
      <sheetName val="Asset98-CAK"/>
      <sheetName val="Input Page"/>
      <sheetName val="Input Sheet"/>
      <sheetName val="현금및현금등가물"/>
      <sheetName val="Base Info"/>
      <sheetName val="금형_(2)10"/>
      <sheetName val="_9"/>
      <sheetName val="2-1_제품군별계획대비실적(B_A)4"/>
      <sheetName val="OEM_이의제기_종합4"/>
      <sheetName val="공정능력(마운틴_홀_거리)4"/>
      <sheetName val="PNL_ASS'Y_CRASH_PAD_UPR_RH4"/>
      <sheetName val="GAGE_R&amp;R(FRT_UPR)2"/>
      <sheetName val="_하반기_경비_조정계획_150627(사계_r2_기준)_2"/>
      <sheetName val="SCP_42"/>
      <sheetName val="SCP_5_D2UXT2"/>
      <sheetName val="SCP_6_D2UX2"/>
      <sheetName val="Invest_(MAC)2"/>
      <sheetName val="SCP_Apr20152"/>
      <sheetName val="Actual_In_&amp;_Out2"/>
      <sheetName val="Team_종합2"/>
      <sheetName val="불량_리스트2"/>
      <sheetName val="불량_코드2"/>
      <sheetName val="1_종합평가표2"/>
      <sheetName val="ISSUE_LIST2"/>
      <sheetName val="BI-FUEL_AIR_VENT_PIPE2"/>
      <sheetName val="0_CHMSL_LED_ASSY2"/>
      <sheetName val="108_수선비2"/>
      <sheetName val="REAR_2"/>
      <sheetName val="abs_dac검사대비분석자료22"/>
      <sheetName val="RFQ_Form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4_Vendor_price2"/>
      <sheetName val="14년_증판안_판촉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2)월생산현황_1"/>
      <sheetName val="RFQ_18041"/>
      <sheetName val="DS_MBR_RR_Side__-_PcA1"/>
      <sheetName val="Dual_PMP수율1"/>
      <sheetName val="CONSUMO_DE_RESINA_1"/>
      <sheetName val="05계약내역(新T)"/>
      <sheetName val="05 新Table(간접직)"/>
      <sheetName val="05계약내역(기존T 활용)"/>
      <sheetName val="Grille Q3P Organe"/>
      <sheetName val="부서관리점-1"/>
      <sheetName val="냉각실용添1"/>
      <sheetName val="유지류添1"/>
      <sheetName val="제품그룹코드"/>
      <sheetName val="승용"/>
      <sheetName val="BEP"/>
      <sheetName val="(사)판관비"/>
      <sheetName val="(사)손익"/>
      <sheetName val="경쟁실분"/>
      <sheetName val="9월사후시산"/>
      <sheetName val="누계결산시산"/>
      <sheetName val="대책발표"/>
      <sheetName val="시중유출"/>
      <sheetName val="교정"/>
      <sheetName val="2P표지"/>
      <sheetName val="전표10월"/>
      <sheetName val="AL주단조"/>
      <sheetName val="원가 종합"/>
      <sheetName val="참고"/>
      <sheetName val="CR금액"/>
      <sheetName val="OEM Plan"/>
      <sheetName val="SM672-001(A)"/>
      <sheetName val="SO416"/>
      <sheetName val="전산품의"/>
      <sheetName val="BL계획"/>
      <sheetName val="대리점"/>
      <sheetName val="목표세부명세"/>
      <sheetName val="경로매출"/>
      <sheetName val="Details"/>
      <sheetName val="DATA01"/>
      <sheetName val="LINE 운영안"/>
      <sheetName val="전력계획"/>
      <sheetName val="자동차 종합지표"/>
      <sheetName val="데이터목록"/>
      <sheetName val="전사"/>
      <sheetName val="Interco &amp; PVS Loc Cur"/>
      <sheetName val="보강사 소요량"/>
      <sheetName val="After sales"/>
      <sheetName val="자체실적Y"/>
      <sheetName val="Product"/>
      <sheetName val="Order status"/>
      <sheetName val="25414-B2060"/>
      <sheetName val="5호기_Query"/>
      <sheetName val="Help"/>
      <sheetName val="노동부"/>
      <sheetName val="PROFILE"/>
      <sheetName val="콤비품의-3"/>
      <sheetName val="ꢀᴳ케伆"/>
      <sheetName val="금형이력"/>
      <sheetName val="Order status2"/>
      <sheetName val="Customer Master"/>
      <sheetName val="Common code"/>
      <sheetName val="Order Status Master"/>
      <sheetName val="Product Master"/>
      <sheetName val="MIRADRUG"/>
      <sheetName val="Φ43(COMM단차)"/>
      <sheetName val="사무용품 신청"/>
      <sheetName val="K1"/>
      <sheetName val="구분자료"/>
      <sheetName val="01_SW"/>
      <sheetName val="첨부4.기술평가서"/>
      <sheetName val="OEM_Plan"/>
      <sheetName val="원가_종합"/>
      <sheetName val="4_3_첨부1"/>
      <sheetName val="자동차_종합지표"/>
      <sheetName val="After_sales"/>
      <sheetName val="IBASE"/>
      <sheetName val="입력DATA"/>
      <sheetName val="양식-금형"/>
      <sheetName val="1.2.2완제품검사('00.4월) (가라)"/>
      <sheetName val="cr2000분석"/>
      <sheetName val="98년"/>
      <sheetName val="건축내역"/>
      <sheetName val="평가"/>
      <sheetName val="제품상품(DL)"/>
      <sheetName val="5월DL"/>
      <sheetName val="XXXXXX"/>
      <sheetName val="DATA(PP%)"/>
      <sheetName val="DATA(PC%)"/>
      <sheetName val="Validation Lists"/>
      <sheetName val="진행단계현황"/>
      <sheetName val="주물"/>
      <sheetName val="표"/>
      <sheetName val="★금형비 계산서"/>
      <sheetName val="LOWSIDE 비교"/>
      <sheetName val="주재료비"/>
      <sheetName val="96상입"/>
      <sheetName val="기계(1998~2003년)작업본"/>
      <sheetName val="기계(2004년)작업본"/>
      <sheetName val="입력laser"/>
      <sheetName val="생산1-2"/>
      <sheetName val="basedata"/>
      <sheetName val="FO-BO-ER"/>
      <sheetName val="2100"/>
      <sheetName val="원단위 1계 2계"/>
      <sheetName val="출고현황"/>
      <sheetName val="오퍼(DS)"/>
      <sheetName val="6월(DS)"/>
      <sheetName val="물량표S"/>
      <sheetName val="실행내역"/>
      <sheetName val="비용구조"/>
      <sheetName val="피엘"/>
      <sheetName val="LINE PPM-분석"/>
      <sheetName val="수불부"/>
      <sheetName val="Actual data"/>
      <sheetName val="人员信息"/>
      <sheetName val="设备信息编号"/>
      <sheetName val="제품별 매출"/>
      <sheetName val="Data Working Time"/>
      <sheetName val="제품별_매출"/>
      <sheetName val="Data_Working_Time"/>
      <sheetName val="X-3_ENG5"/>
      <sheetName val="개발_TOOL_집계표5"/>
      <sheetName val="경상_개발비5"/>
      <sheetName val="PRESS_DATA5"/>
      <sheetName val="내수1_8GL6"/>
      <sheetName val="운임_환차손-Y7"/>
      <sheetName val="ALPROFILE_발주실적5"/>
      <sheetName val="Sheet1_(2)5"/>
      <sheetName val="계산_DATA_입력5"/>
      <sheetName val="상세_계산_내역5"/>
      <sheetName val="Evaluation_objects6"/>
      <sheetName val="GLOBAL_PT_NEW_FORMAT_OCT_20025"/>
      <sheetName val="MACRO1_XLM5"/>
      <sheetName val="02년_SUC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X-3_ENG6"/>
      <sheetName val="개발_TOOL_집계표6"/>
      <sheetName val="경상_개발비6"/>
      <sheetName val="PRESS_DATA6"/>
      <sheetName val="내수1_8GL7"/>
      <sheetName val="운임_환차손-Y8"/>
      <sheetName val="ALPROFILE_발주실적6"/>
      <sheetName val="Sheet1_(2)6"/>
      <sheetName val="계산_DATA_입력6"/>
      <sheetName val="상세_계산_내역6"/>
      <sheetName val="Evaluation_objects7"/>
      <sheetName val="GLOBAL_PT_NEW_FORMAT_OCT_20026"/>
      <sheetName val="MACRO1_XLM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X-3_ENG7"/>
      <sheetName val="개발_TOOL_집계표7"/>
      <sheetName val="경상_개발비7"/>
      <sheetName val="PRESS_DATA7"/>
      <sheetName val="내수1_8GL8"/>
      <sheetName val="운임_환차손-Y9"/>
      <sheetName val="ALPROFILE_발주실적7"/>
      <sheetName val="Sheet1_(2)7"/>
      <sheetName val="계산_DATA_입력7"/>
      <sheetName val="상세_계산_내역7"/>
      <sheetName val="Evaluation_objects8"/>
      <sheetName val="GLOBAL_PT_NEW_FORMAT_OCT_20027"/>
      <sheetName val="MACRO1_XLM7"/>
      <sheetName val="02년_SUC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제품별_매출1"/>
      <sheetName val="Data_Working_Time1"/>
      <sheetName val="97계획(96_11"/>
      <sheetName val="PRDW30_XL"/>
      <sheetName val="검사협정_보충"/>
      <sheetName val="Interco_&amp;_PVS_Loc_Cur"/>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MAT"/>
      <sheetName val="PS SIDE OTR INR 공정개선 상세"/>
      <sheetName val="99년12월 실적DATA"/>
      <sheetName val="Menu"/>
      <sheetName val="MS"/>
      <sheetName val="Data_Input"/>
      <sheetName val="원가410"/>
      <sheetName val="7) 13367734"/>
      <sheetName val="사양비교"/>
      <sheetName val="TL PROTO 2열"/>
      <sheetName val="공정능력"/>
      <sheetName val="별제권_정리담보권1"/>
      <sheetName val="Net Revenue"/>
      <sheetName val="기초 데이터"/>
      <sheetName val="신흥테크 세부내역 LIST"/>
      <sheetName val="단가표"/>
      <sheetName val="3)재료비"/>
      <sheetName val="gvl"/>
      <sheetName val="일반경비"/>
      <sheetName val="1-6"/>
      <sheetName val="불량건수"/>
      <sheetName val="외주집계"/>
      <sheetName val="중요차종 (090131)"/>
      <sheetName val="4_3_첨부11"/>
      <sheetName val="OEM_Plan1"/>
      <sheetName val="LINE_운영안"/>
      <sheetName val="원가_종합1"/>
      <sheetName val="보강사_소요량"/>
      <sheetName val="After_sales1"/>
      <sheetName val="자동차_종합지표1"/>
      <sheetName val="Order_status"/>
      <sheetName val="Order_status2"/>
      <sheetName val="Customer_Master"/>
      <sheetName val="Common_code"/>
      <sheetName val="Order_Status_Master"/>
      <sheetName val="Product_Master"/>
      <sheetName val="3_3검토국"/>
      <sheetName val="Supplier_QRQC"/>
      <sheetName val="첨부4_기술평가서"/>
      <sheetName val="1_2_2완제품검사('00_4월)_(가라)"/>
      <sheetName val="1_기안을지"/>
      <sheetName val="사무용품_신청"/>
      <sheetName val="Validation_Lists"/>
      <sheetName val="★금형비_계산서"/>
      <sheetName val="LOWSIDE_비교"/>
      <sheetName val="Evaluation_objects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외주품_감점_유형_기준8"/>
      <sheetName val="3__관리점지수실적-1_1생산성8"/>
      <sheetName val="실적_및_계획8"/>
      <sheetName val="CAPA분석_360K5"/>
      <sheetName val="GLOBAL_PT_NEW_FORMAT_OCT_20028"/>
      <sheetName val="계산_DATA_입력8"/>
      <sheetName val="상세_계산_내역8"/>
      <sheetName val="FLOW_PROSES_(A)5"/>
      <sheetName val="Master_Cable8"/>
      <sheetName val="Sec_1_-_RFQ8"/>
      <sheetName val="공정능력_(2)8"/>
      <sheetName val="Sch7a_(토요일)8"/>
      <sheetName val="Rate_data8"/>
      <sheetName val="PRO_(참조)8"/>
      <sheetName val="4_3_첨부12"/>
      <sheetName val="OEM_Plan2"/>
      <sheetName val="LINE_운영안1"/>
      <sheetName val="원가_종합2"/>
      <sheetName val="Interco_&amp;_PVS_Loc_Cur1"/>
      <sheetName val="RFQ_18042"/>
      <sheetName val="보강사_소요량1"/>
      <sheetName val="After_sales2"/>
      <sheetName val="자동차_종합지표2"/>
      <sheetName val="Order_status1"/>
      <sheetName val="Order_status21"/>
      <sheetName val="Customer_Master1"/>
      <sheetName val="Common_code1"/>
      <sheetName val="Order_Status_Master1"/>
      <sheetName val="Product_Master1"/>
      <sheetName val="3_3검토국1"/>
      <sheetName val="Supplier_QRQC1"/>
      <sheetName val="97계획(96_111"/>
      <sheetName val="첨부4_기술평가서1"/>
      <sheetName val="1_2_2완제품검사('00_4월)_(가라)1"/>
      <sheetName val="검사협정_보충1"/>
      <sheetName val="1_기안을지1"/>
      <sheetName val="사무용품_신청1"/>
      <sheetName val="Validation_Lists1"/>
      <sheetName val="★금형비_계산서1"/>
      <sheetName val="LOWSIDE_비교1"/>
      <sheetName val="PS_SIDE_OTR_INR_공정개선_상세"/>
      <sheetName val="제품별_매출2"/>
      <sheetName val="Data_Working_Time2"/>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5_세운W-A11"/>
      <sheetName val="B053_(990701)공정실적PP%계산11"/>
      <sheetName val="1_변경범위11"/>
      <sheetName val="TEMP_TORQUE11"/>
      <sheetName val="Evaluation_objects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외주품_감점_유형_기준9"/>
      <sheetName val="3__관리점지수실적-1_1생산성9"/>
      <sheetName val="실적_및_계획9"/>
      <sheetName val="CAPA분석_360K6"/>
      <sheetName val="GLOBAL_PT_NEW_FORMAT_OCT_20029"/>
      <sheetName val="계산_DATA_입력9"/>
      <sheetName val="상세_계산_내역9"/>
      <sheetName val="FLOW_PROSES_(A)6"/>
      <sheetName val="Master_Cable9"/>
      <sheetName val="Sec_1_-_RFQ9"/>
      <sheetName val="공정능력_(2)9"/>
      <sheetName val="Sch7a_(토요일)9"/>
      <sheetName val="Rate_data9"/>
      <sheetName val="PRO_(참조)9"/>
      <sheetName val="4_3_첨부13"/>
      <sheetName val="OEM_Plan3"/>
      <sheetName val="LINE_운영안2"/>
      <sheetName val="원가_종합3"/>
      <sheetName val="Interco_&amp;_PVS_Loc_Cur2"/>
      <sheetName val="RFQ_18043"/>
      <sheetName val="보강사_소요량2"/>
      <sheetName val="After_sales3"/>
      <sheetName val="자동차_종합지표3"/>
      <sheetName val="Order_status3"/>
      <sheetName val="Order_status22"/>
      <sheetName val="Customer_Master2"/>
      <sheetName val="Common_code2"/>
      <sheetName val="Order_Status_Master2"/>
      <sheetName val="Product_Master2"/>
      <sheetName val="3_3검토국2"/>
      <sheetName val="Supplier_QRQC2"/>
      <sheetName val="97계획(96_112"/>
      <sheetName val="첨부4_기술평가서2"/>
      <sheetName val="1_2_2완제품검사('00_4월)_(가라)2"/>
      <sheetName val="검사협정_보충2"/>
      <sheetName val="1_기안을지2"/>
      <sheetName val="사무용품_신청2"/>
      <sheetName val="Validation_Lists2"/>
      <sheetName val="★금형비_계산서2"/>
      <sheetName val="LOWSIDE_비교2"/>
      <sheetName val="PS_SIDE_OTR_INR_공정개선_상세1"/>
      <sheetName val="제품별_매출3"/>
      <sheetName val="Data_Working_Time3"/>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二_POSITION_XLS12"/>
      <sheetName val="1ဲ_ALT12"/>
      <sheetName val="1ဳ_O_S12"/>
      <sheetName val="15_၄AMPER12"/>
      <sheetName val="OPT손익_내수12"/>
      <sheetName val="OPT손익_수출12"/>
      <sheetName val="JT3_0견적-구111"/>
      <sheetName val="BACK_DATA_08_7_1~12"/>
      <sheetName val="E_W12"/>
      <sheetName val="P_W12"/>
      <sheetName val="S_W12"/>
      <sheetName val="BACK_DATA12"/>
      <sheetName val="CASE_ASM11"/>
      <sheetName val="외주현황_wq112"/>
      <sheetName val="5_세운W-A12"/>
      <sheetName val="14_1부11"/>
      <sheetName val="B053_(990701)공정실적PP%계산12"/>
      <sheetName val="2_대외공문12"/>
      <sheetName val="1_변경범위12"/>
      <sheetName val="TEMP_TORQUE12"/>
      <sheetName val="Evaluation_objects11"/>
      <sheetName val="LAMBDA_자작11"/>
      <sheetName val="설비능력및_종합공정능력산출시_사용11"/>
      <sheetName val="126_25511"/>
      <sheetName val="SUB_2월_재검사추이도11"/>
      <sheetName val="c_db15"/>
      <sheetName val="Nego_PV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외주품_감점_유형_기준10"/>
      <sheetName val="3-2_귀책부서별_DT현황11"/>
      <sheetName val="3__관리점지수실적-1_1생산성10"/>
      <sheetName val="실적_및_계획10"/>
      <sheetName val="CAPA분석_360K7"/>
      <sheetName val="GLOBAL_PT_NEW_FORMAT_OCT_200210"/>
      <sheetName val="계산_DATA_입력10"/>
      <sheetName val="상세_계산_내역10"/>
      <sheetName val="FLOW_PROSES_(A)7"/>
      <sheetName val="Master_Cable10"/>
      <sheetName val="_SR3차원단위_(3)4"/>
      <sheetName val="Sec_1_-_RFQ10"/>
      <sheetName val="공정능력_(2)10"/>
      <sheetName val="Sch7a_(토요일)10"/>
      <sheetName val="c_db16"/>
      <sheetName val="Rate_data10"/>
      <sheetName val="PRO_(참조)10"/>
      <sheetName val="Actual_In_&amp;_Out3"/>
      <sheetName val="4_3_첨부14"/>
      <sheetName val="OEM_Plan4"/>
      <sheetName val="제품명_(3)4"/>
      <sheetName val="LINE_운영안3"/>
      <sheetName val="원가_종합4"/>
      <sheetName val="Interco_&amp;_PVS_Loc_Cur3"/>
      <sheetName val="RFQ_18044"/>
      <sheetName val="보강사_소요량3"/>
      <sheetName val="After_sales4"/>
      <sheetName val="자동차_종합지표4"/>
      <sheetName val="Order_status4"/>
      <sheetName val="Order_status23"/>
      <sheetName val="Customer_Master3"/>
      <sheetName val="Common_code3"/>
      <sheetName val="Order_Status_Master3"/>
      <sheetName val="Product_Master3"/>
      <sheetName val="3_3검토국3"/>
      <sheetName val="Supplier_QRQC3"/>
      <sheetName val="97계획(96_113"/>
      <sheetName val="첨부4_기술평가서3"/>
      <sheetName val="1_2_2완제품검사('00_4월)_(가라)3"/>
      <sheetName val="검사협정_보충3"/>
      <sheetName val="1_기안을지3"/>
      <sheetName val="사무용품_신청3"/>
      <sheetName val="Validation_Lists3"/>
      <sheetName val="★금형비_계산서3"/>
      <sheetName val="LOWSIDE_비교3"/>
      <sheetName val="4_Vendor_price3"/>
      <sheetName val="14년_증판안_판촉3"/>
      <sheetName val="PS_SIDE_OTR_INR_공정개선_상세2"/>
      <sheetName val="제품별_매출4"/>
      <sheetName val="Data_Working_Time4"/>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92上期財務実績"/>
      <sheetName val="외화수지"/>
      <sheetName val="체계옵션"/>
      <sheetName val="업무기준"/>
      <sheetName val="CC"/>
      <sheetName val="Liste"/>
      <sheetName val="비목계산"/>
      <sheetName val="CLMN자료"/>
      <sheetName val="SNP"/>
      <sheetName val="PACKING LIST"/>
      <sheetName val="Y3"/>
      <sheetName val="조달내역"/>
      <sheetName val="COOLING UNIT"/>
      <sheetName val="R-16E"/>
      <sheetName val="C-16MM"/>
      <sheetName val="C-12MM"/>
      <sheetName val="C-20MM"/>
      <sheetName val="2안"/>
      <sheetName val="CPk원본"/>
      <sheetName val="SUB(C)"/>
      <sheetName val="전체썘㐅"/>
      <sheetName val="현황"/>
      <sheetName val="주소록"/>
      <sheetName val="연봉산정기초자료"/>
      <sheetName val="견적서"/>
      <sheetName val="#1-1 (2)"/>
      <sheetName val="기초 DATA"/>
      <sheetName val="원단위"/>
      <sheetName val="規模表紙"/>
      <sheetName val="2-2.매출분석"/>
      <sheetName val="제품판매_수량"/>
      <sheetName val="Sales_1"/>
      <sheetName val="Flags"/>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二_POSITION_XLS13"/>
      <sheetName val="1ဲ_ALT13"/>
      <sheetName val="1ဳ_O_S13"/>
      <sheetName val="15_၄AMPER13"/>
      <sheetName val="GB-IC_Villingen_GG13"/>
      <sheetName val="OPT손익_내수13"/>
      <sheetName val="OPT손익_수출13"/>
      <sheetName val="JT3_0견적-구112"/>
      <sheetName val="BACK_DATA_08_7_1~13"/>
      <sheetName val="E_W13"/>
      <sheetName val="P_W13"/>
      <sheetName val="S_W13"/>
      <sheetName val="BACK_DATA13"/>
      <sheetName val="CASE_ASM12"/>
      <sheetName val="외주현황_wq113"/>
      <sheetName val="5_세운W-A13"/>
      <sheetName val="14_1부12"/>
      <sheetName val="B053_(990701)공정실적PP%계산13"/>
      <sheetName val="2_대외공문13"/>
      <sheetName val="1_변경범위13"/>
      <sheetName val="TEMP_TORQUE13"/>
      <sheetName val="3_일반사상12"/>
      <sheetName val="Evaluation_objects12"/>
      <sheetName val="LAMBDA_자작12"/>
      <sheetName val="설비능력및_종합공정능력산출시_사용12"/>
      <sheetName val="LX3_0_RR12"/>
      <sheetName val="진행_DATA_(2)13"/>
      <sheetName val="126_25512"/>
      <sheetName val="SUB_2월_재검사추이도12"/>
      <sheetName val="c_db17"/>
      <sheetName val="5_WIRE적용LIST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차체부품_INS_REPORT(갑)12"/>
      <sheetName val="외주품_감점_유형_기준11"/>
      <sheetName val="FUEL_FILLER12"/>
      <sheetName val="_납촉자12"/>
      <sheetName val="3-2_귀책부서별_DT현황12"/>
      <sheetName val="3__관리점지수실적-1_1생산성11"/>
      <sheetName val="실적_및_계획11"/>
      <sheetName val="Bosch_ADVP&amp;R11"/>
      <sheetName val="CAPA분석_360K8"/>
      <sheetName val="GLOBAL_PT_NEW_FORMAT_OCT_200211"/>
      <sheetName val="계산_DATA_입력11"/>
      <sheetName val="상세_계산_내역11"/>
      <sheetName val="FLOW_PROSES_(A)8"/>
      <sheetName val="Master_Cable11"/>
      <sheetName val="_SR3차원단위_(3)5"/>
      <sheetName val="ERP도입후_시정현황5"/>
      <sheetName val="Purchasing_Data5"/>
      <sheetName val="포머_비가동_내역6"/>
      <sheetName val="FRONT_HUB견적가6"/>
      <sheetName val="J150_승인진도관리_LIST5"/>
      <sheetName val="TOTAL_LIST5"/>
      <sheetName val="Price_Range5"/>
      <sheetName val="FTR_MACRo5"/>
      <sheetName val="일일_업무_현황_(3)6"/>
      <sheetName val="일일_업무_현황_(5)6"/>
      <sheetName val="MPL_技連6"/>
      <sheetName val="342E_BLOCK6"/>
      <sheetName val="VS1_Paretto분석6"/>
      <sheetName val="DATA_BASE5"/>
      <sheetName val="02_07_27_부품판매가5"/>
      <sheetName val="협력사_일반현황6"/>
      <sheetName val="Sec_1_-_RFQ11"/>
      <sheetName val="1-1_General_Code5"/>
      <sheetName val="VPP(BD-010)_이상보고5"/>
      <sheetName val="공정능력_(2)11"/>
      <sheetName val="Sch7a_(토요일)11"/>
      <sheetName val="c_db18"/>
      <sheetName val="Rate_data11"/>
      <sheetName val="대외공문_5"/>
      <sheetName val="PRO_(참조)11"/>
      <sheetName val="2차_OIL량측정5"/>
      <sheetName val="Actual_In_&amp;_Out4"/>
      <sheetName val="4_3_첨부15"/>
      <sheetName val="업무분장_5"/>
      <sheetName val="GLOBAL_PT_NEW_FORMAT_JULY__2006"/>
      <sheetName val="OEM_Plan5"/>
      <sheetName val="제품명_(3)5"/>
      <sheetName val="LINE_운영안4"/>
      <sheetName val="P&amp;L,Bal_Sheet,Cash_Forecast5"/>
      <sheetName val="원가_종합5"/>
      <sheetName val="공정별공법-W_HSE-LH5"/>
      <sheetName val="GM_Master5"/>
      <sheetName val="생산현황_(입력)5"/>
      <sheetName val="MPS_Q3_FY045"/>
      <sheetName val="MPS_Q4_FY045"/>
      <sheetName val="1_ER유체응용5"/>
      <sheetName val="4_시험장비5"/>
      <sheetName val="업체별_단가현황5"/>
      <sheetName val="일일_생산및판매계획_대_실적5"/>
      <sheetName val="임율_&amp;_LOT5"/>
      <sheetName val="생산계획_(2)5"/>
      <sheetName val="CR_CODE5"/>
      <sheetName val="THEME_CODE5"/>
      <sheetName val="비교원가제출_고5"/>
      <sheetName val="1_세부비교원가(내수)5"/>
      <sheetName val="1_종합비교원가(내수_일반_유럽)5"/>
      <sheetName val="10_예산_및_원가_계획(02년)5"/>
      <sheetName val="3_PT개발계획5"/>
      <sheetName val="Interco_&amp;_PVS_Loc_Cur4"/>
      <sheetName val="RFQ_18045"/>
      <sheetName val="full_(2)4"/>
      <sheetName val="보강사_소요량4"/>
      <sheetName val="J2(P_MT)4"/>
      <sheetName val="After_sales5"/>
      <sheetName val="고객불만_건5"/>
      <sheetName val="Moulding_data4"/>
      <sheetName val="자동차_종합지표5"/>
      <sheetName val="Production_Plan15"/>
      <sheetName val="Order_status5"/>
      <sheetName val="Order_status24"/>
      <sheetName val="Customer_Master4"/>
      <sheetName val="Common_code4"/>
      <sheetName val="Order_Status_Master4"/>
      <sheetName val="Product_Master4"/>
      <sheetName val="3_3검토국4"/>
      <sheetName val="MATEMST_(2)4"/>
      <sheetName val="Value_Analysis_-_Sheet_15"/>
      <sheetName val="Supplier_QRQC4"/>
      <sheetName val="97계획(96_114"/>
      <sheetName val="S50_4"/>
      <sheetName val="첨부4_기술평가서4"/>
      <sheetName val="1_2_2완제품검사('00_4월)_(가라)4"/>
      <sheetName val="09년_현황5"/>
      <sheetName val="WTC_BODY一覧原紙5"/>
      <sheetName val="3월말_장기악성(국내)5"/>
      <sheetName val="2월말_장기악성(국내)5"/>
      <sheetName val="Data_Sheet5"/>
      <sheetName val="6_수입검사_5"/>
      <sheetName val="03_PFD-15"/>
      <sheetName val="12_Inv_5"/>
      <sheetName val="97년_재료예산(안)5"/>
      <sheetName val="1_터빈5"/>
      <sheetName val="cost_base_e_dati5"/>
      <sheetName val="2__Definitions5"/>
      <sheetName val="코드_조건표6"/>
      <sheetName val="HMC_사전원가(원혁기준)13%5"/>
      <sheetName val="재품별_단가5"/>
      <sheetName val="장비_전체리스트5"/>
      <sheetName val="_10"/>
      <sheetName val="집중검사_리스트5"/>
      <sheetName val="production_dept5"/>
      <sheetName val="검사협정_보충4"/>
      <sheetName val="2012_Volum5"/>
      <sheetName val="B053_(990701)공정능력PC%계산4"/>
      <sheetName val="P&amp;L_account5"/>
      <sheetName val="VERTICAL_PIPE4"/>
      <sheetName val="TABLE_DB4"/>
      <sheetName val="쌍용_data_base4"/>
      <sheetName val="2과_공수집계4"/>
      <sheetName val="118_세금과공과4"/>
      <sheetName val="경영재무_(입력)4"/>
      <sheetName val="연구개발_(입력)4"/>
      <sheetName val="일반현황_(입력)4"/>
      <sheetName val="품질관리_(입력)4"/>
      <sheetName val="실행내역서_5"/>
      <sheetName val="개발_LIST5"/>
      <sheetName val="PC%계산(WM_COMM단차)5"/>
      <sheetName val="차체_품안표5"/>
      <sheetName val="1_1_2008_OTIF5"/>
      <sheetName val="BAFFLE_HMC_TABLE15"/>
      <sheetName val="1~3월_지시사항5"/>
      <sheetName val="1_POSITIONING5"/>
      <sheetName val="무부하_회전수5"/>
      <sheetName val="진행중_설변5"/>
      <sheetName val="HOLE_9905(1)5"/>
      <sheetName val="Upgrades_pricing4"/>
      <sheetName val="7_3_DY팀4"/>
      <sheetName val="Summary_Sheet4"/>
      <sheetName val="Datasheet_for_KPI_Model_14"/>
      <sheetName val="TEAM하반기_계획_(2)4"/>
      <sheetName val="YOKE-H(10_3)4"/>
      <sheetName val="▶R_C_FRM4"/>
      <sheetName val="광주_소요량4"/>
      <sheetName val="5-Why_Root_Cause_Analysis_4"/>
      <sheetName val="초_성4"/>
      <sheetName val="CHECK_성4"/>
      <sheetName val="cpk_data4"/>
      <sheetName val="Drop-down_Lists4"/>
      <sheetName val="1_기안을지4"/>
      <sheetName val="사무용품_신청4"/>
      <sheetName val="Validation_Lists4"/>
      <sheetName val="★금형비_계산서4"/>
      <sheetName val="LOWSIDE_비교4"/>
      <sheetName val="4_Vendor_price4"/>
      <sheetName val="14년_증판안_판촉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Prices"/>
      <sheetName val="일위대가표"/>
      <sheetName val="TABLE(TK)"/>
      <sheetName val="TABLE(중국)"/>
      <sheetName val="전문품의"/>
      <sheetName val="ﾕｰｻﾞｰ設定"/>
      <sheetName val="표지 (2)"/>
      <sheetName val="모델표준"/>
      <sheetName val="1차 시산표"/>
      <sheetName val="EO 이력관리대장"/>
      <sheetName val="EscLP"/>
      <sheetName val="자재 입고(K1E1)"/>
      <sheetName val="BS-E"/>
      <sheetName val="BS요약"/>
      <sheetName val="HS CODE"/>
      <sheetName val="FAB"/>
      <sheetName val="1.세부비교_x001b_"/>
      <sheetName val="2차 OI_x0010_"/>
      <sheetName val="2차 OI"/>
      <sheetName val="Characteristic"/>
      <sheetName val="2000 (원본)"/>
      <sheetName val="6차량_원단위"/>
      <sheetName val="DANH MỤC NHÓM ĐỐI TƯỢNG"/>
      <sheetName val="Nhap T8"/>
      <sheetName val="Begining detail-CTIET"/>
      <sheetName val="Payment-TTOAN"/>
      <sheetName val="Summary-TOMLUOC "/>
      <sheetName val="SO TONG HOP CONG NO"/>
      <sheetName val="Danh sach"/>
      <sheetName val="실행"/>
      <sheetName val="Danh sach Hàn thùng"/>
      <sheetName val="Mẫu DMVT"/>
      <sheetName val="Mẫu DMVT (2)"/>
      <sheetName val="BUS"/>
      <sheetName val="LOAIXE"/>
      <sheetName val="Nguon PT xetai"/>
      <sheetName val="NGUON"/>
      <sheetName val="Nguon PT xe Ben"/>
      <sheetName val="Bien so"/>
      <sheetName val="DM KHAU HA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THƯ VIỆN"/>
      <sheetName val="DS-Thuong 6T dau"/>
      <sheetName val="Bang KL"/>
      <sheetName val="BGD"/>
      <sheetName val="KCS"/>
      <sheetName val="KD"/>
      <sheetName val="KH"/>
      <sheetName val="KT"/>
      <sheetName val="KTNL"/>
      <sheetName val="PX-SX"/>
      <sheetName val="TC"/>
      <sheetName val="Lcau - Lxuc"/>
      <sheetName val="97입고현황(사내)"/>
      <sheetName val="97출고현황(SEC)"/>
      <sheetName val="97출고현황(매출분)"/>
      <sheetName val="첨부3"/>
      <sheetName val="3M000"/>
      <sheetName val="3월판매예상_2주차"/>
      <sheetName val="와이어"/>
      <sheetName val="사업경"/>
      <sheetName val="CAR Form Summary"/>
      <sheetName val="Personnaliser..."/>
      <sheetName val="Takt Time"/>
      <sheetName val="64512(갑)"/>
      <sheetName val="Data Input"/>
      <sheetName val="설계내역서"/>
      <sheetName val="Basic_assumptins6"/>
      <sheetName val="Zuschläge,Tarife"/>
      <sheetName val="조직도_99"/>
      <sheetName val="대책방안"/>
      <sheetName val="연계-GPM-BRAND"/>
      <sheetName val="6. FTA특혜관세적용달성율"/>
      <sheetName val="FIX"/>
      <sheetName val="EX rate"/>
      <sheetName val="견적목표List"/>
      <sheetName val="첨부(인조가죽신규계산)"/>
      <sheetName val="Cost_Reduction12"/>
      <sheetName val="1_2내수13"/>
      <sheetName val="Sheet6_(3)12"/>
      <sheetName val="INVESTMENT_(Hardware)12"/>
      <sheetName val="신고서_전11"/>
      <sheetName val="Basic_assumptions11"/>
      <sheetName val="0_절삭조건11"/>
      <sheetName val="영업_일111"/>
      <sheetName val="PFMEA_XLS11"/>
      <sheetName val="_PPAP_작성중__xlsx11"/>
      <sheetName val="RELAY_FAX양식11"/>
      <sheetName val="상세_견적서_(HMC)11"/>
      <sheetName val="2008_г11"/>
      <sheetName val="2_중요한회계정책11"/>
      <sheetName val="9_관계기업투자11"/>
      <sheetName val="42_리스11"/>
      <sheetName val="25_법인세11"/>
      <sheetName val="DBL_LPG시험11"/>
      <sheetName val="DV_Flow_Chart_DV-PV1_(PFC)6"/>
      <sheetName val="Proj_List_00E11"/>
      <sheetName val="6_N_m_CCW_전류6"/>
      <sheetName val="국내_6"/>
      <sheetName val="4,5공장_6"/>
      <sheetName val="시트_6"/>
      <sheetName val="Bas_Moteur7"/>
      <sheetName val="Data_Not_Used4"/>
      <sheetName val="FTQ_Data4"/>
      <sheetName val="Int_Pulls_Data4"/>
      <sheetName val="Int_Spills_Data4"/>
      <sheetName val="PPM_Data4"/>
      <sheetName val="Pulls_Data4"/>
      <sheetName val="Spills_Data4"/>
      <sheetName val="노원열병합__건축공사기성내역서4"/>
      <sheetName val="Gia_vat_tu4"/>
      <sheetName val="기준정보(A)_15_10_274"/>
      <sheetName val="단중_및_예비길이_SHEET_15_9_5(K)4"/>
      <sheetName val="15_1_02_15년_1월예시계획4"/>
      <sheetName val="15년_12월_시작재공품_15_12_34"/>
      <sheetName val="중공업_실적4"/>
      <sheetName val="기준정보(A)_12_02_234"/>
      <sheetName val="개선대책_양식4"/>
      <sheetName val="STD__CAB4"/>
      <sheetName val="STD__NCAB4"/>
      <sheetName val="원소재_변경_상세4"/>
      <sheetName val="직거래가_변경4"/>
      <sheetName val="입력_List4"/>
      <sheetName val="DO_NOT_DELETE3"/>
      <sheetName val="Export_Data"/>
      <sheetName val="24_냉각실용添1"/>
      <sheetName val="채산"/>
      <sheetName val="20060624 공조제어"/>
      <sheetName val="AP"/>
      <sheetName val="AR"/>
      <sheetName val="CH"/>
      <sheetName val="ES"/>
      <sheetName val="EX"/>
      <sheetName val="FA"/>
      <sheetName val="FD"/>
      <sheetName val="IC"/>
      <sheetName val="ID"/>
      <sheetName val="IH"/>
      <sheetName val="PU"/>
      <sheetName val="RE"/>
      <sheetName val="SA"/>
      <sheetName val="TA"/>
      <sheetName val="IB"/>
      <sheetName val="전체공수"/>
      <sheetName val="외주가공"/>
      <sheetName val="한계원가"/>
      <sheetName val="hvac(제어동)"/>
      <sheetName val="공정공수.XLS"/>
      <sheetName val="개요"/>
      <sheetName val="Carryover"/>
      <sheetName val="vol_0312"/>
      <sheetName val="풍량상한치 제한 data"/>
      <sheetName val="Source List"/>
      <sheetName val="회의록"/>
      <sheetName val="PMBG12LD 장비및인원소요(D.A기준) "/>
      <sheetName val="주E957㲆"/>
      <sheetName val="주E957㲆"/>
      <sheetName val="설비LIS_x0000_"/>
      <sheetName val="설비LIS_x0001_"/>
      <sheetName val="설비LIS"/>
      <sheetName val="Raw_data"/>
      <sheetName val="MS.SPEC"/>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NET면적"/>
      <sheetName val="2009년 매출 실적"/>
      <sheetName val="JINKYU"/>
      <sheetName val="OCT"/>
      <sheetName val="도장가공비"/>
      <sheetName val="TABLE(터키)"/>
      <sheetName val="99년1월"/>
      <sheetName val="단가80%기준(재무)"/>
      <sheetName val="매출집계-RMB"/>
      <sheetName val="PS종합"/>
      <sheetName val="경영계획"/>
      <sheetName val="코드집(수출)"/>
      <sheetName val="2005년 소요량"/>
      <sheetName val="_x005f_x0000__x005f_x0000__x005"/>
      <sheetName val="IS(Result)"/>
      <sheetName val="PL By Model(Result)"/>
      <sheetName val="PL_By_Model(Result)"/>
      <sheetName val="국민연금"/>
      <sheetName val="94열처리"/>
      <sheetName val="3월종합현황"/>
      <sheetName val="XL4Poppy"/>
      <sheetName val="급여대장"/>
      <sheetName val="ab입고수량"/>
      <sheetName val="Tool Type"/>
      <sheetName val="3. Acronyms and abbreviations"/>
      <sheetName val="OM600"/>
      <sheetName val="반기_유가증권"/>
      <sheetName val="8월"/>
      <sheetName val="Temp"/>
      <sheetName val="11.Inv."/>
      <sheetName val="철탑"/>
      <sheetName val="VL"/>
      <sheetName val="환산표"/>
      <sheetName val="99사업d"/>
      <sheetName val="첨부13. 사출(PAD)_카메라"/>
      <sheetName val="After Sales Supplier #'s"/>
      <sheetName val="RD제품개발투자비_매가_"/>
      <sheetName val="부품 LIST"/>
      <sheetName val="Filter"/>
      <sheetName val="1단가변동"/>
      <sheetName val="日程"/>
      <sheetName val="進め方"/>
      <sheetName val="報告書表紙"/>
      <sheetName val="InspectionData (2)"/>
      <sheetName val="CTEMCOST"/>
      <sheetName val="Ref_List"/>
      <sheetName val="Evaluation-Bewertung"/>
      <sheetName val="Input Form - EingabeMaske"/>
      <sheetName val="Language-Sprachen"/>
      <sheetName val="1.생산0"/>
      <sheetName val="1.개발개요"/>
      <sheetName val="G-Exchange #667"/>
      <sheetName val="C-Mix Rate &amp; Revenue(calc)"/>
      <sheetName val="TotNA"/>
      <sheetName val="Eingaben"/>
      <sheetName val="FM钢材消耗表"/>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General Assumptions"/>
      <sheetName val="종합원가분석 1 "/>
      <sheetName val="BLF"/>
      <sheetName val="설변이력"/>
      <sheetName val="TO"/>
      <sheetName val="SCROLL"/>
      <sheetName val="01년2월현황 "/>
      <sheetName val=" 제9차 회사표준 제개정 공청회 이의제기신청서.XLSX"/>
      <sheetName val="SETUP"/>
      <sheetName val="22.보증금(전신전화가입권)"/>
      <sheetName val="39.미지급법인세"/>
      <sheetName val="Condition"/>
      <sheetName val="월할경비"/>
      <sheetName val="의왕F사"/>
      <sheetName val="가공사"/>
      <sheetName val="Value "/>
      <sheetName val="가격품의서"/>
      <sheetName val="OPT#1"/>
      <sheetName val="Schedule 1"/>
      <sheetName val="比모듈조립비"/>
      <sheetName val="Tabelle3"/>
      <sheetName val="과8"/>
      <sheetName val="활물질"/>
      <sheetName val="Separator"/>
      <sheetName val="H400"/>
      <sheetName val="급여일반"/>
      <sheetName val="업무연락"/>
      <sheetName val="베어링하우징"/>
      <sheetName val="Rollforward {bpe}"/>
      <sheetName val="Allow - SR&amp;D"/>
      <sheetName val="Asset9809CAK"/>
      <sheetName val="220 (2)"/>
      <sheetName val="9899DISC"/>
      <sheetName val="이력"/>
      <sheetName val="Allocations"/>
      <sheetName val="설비이력카드"/>
      <sheetName val="시작품의"/>
      <sheetName val="PU FOAM 가격조정 기준"/>
      <sheetName val="모비스경비표준"/>
      <sheetName val="BEZEL L외주"/>
      <sheetName val="NOZZLE ASSY-SIDE DEF LH"/>
      <sheetName val="Jan-30-99"/>
      <sheetName val="분리멀티형"/>
      <sheetName val="FMEA"/>
      <sheetName val="0.주광원 LDM"/>
      <sheetName val="거래선 생산계획"/>
      <sheetName val="환산항목"/>
      <sheetName val="VPZ-aktuell"/>
      <sheetName val="Capa réelle TPT S49"/>
      <sheetName val="Récap capa TPT S49"/>
      <sheetName val="DPU 지적 (1월)"/>
      <sheetName val="HR Final"/>
      <sheetName val="HR"/>
      <sheetName val="수정"/>
      <sheetName val="20년 생산확대방안"/>
      <sheetName val="예산M11A"/>
      <sheetName val="F5"/>
      <sheetName val="Movement"/>
      <sheetName val="Non-Statistical Sampling"/>
      <sheetName val="temp_temp__"/>
      <sheetName val="版块对应序号"/>
      <sheetName val="TT-2020.12.31"/>
      <sheetName val="Adj.2020.12.31"/>
      <sheetName val="SAD"/>
      <sheetName val="SUD"/>
      <sheetName val="变动分析"/>
      <sheetName val="Cashflow-2020.1-12"/>
      <sheetName val="CF Note1"/>
      <sheetName val="CF Note2"/>
      <sheetName val="exp04"/>
      <sheetName val="Forecast Dec 06"/>
      <sheetName val="Life Claims"/>
      <sheetName val="1.일반사항"/>
      <sheetName val="14.리스"/>
      <sheetName val="32.특관자"/>
      <sheetName val="33.우발,약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refreshError="1"/>
      <sheetData sheetId="1048"/>
      <sheetData sheetId="1049"/>
      <sheetData sheetId="1050" refreshError="1"/>
      <sheetData sheetId="1051" refreshError="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refreshError="1"/>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refreshError="1"/>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refreshError="1"/>
      <sheetData sheetId="1099" refreshError="1"/>
      <sheetData sheetId="1100" refreshError="1"/>
      <sheetData sheetId="1101" refreshError="1"/>
      <sheetData sheetId="1102" refreshError="1"/>
      <sheetData sheetId="1103" refreshError="1"/>
      <sheetData sheetId="1104" refreshError="1"/>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sheetData sheetId="1474"/>
      <sheetData sheetId="1475"/>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refreshError="1"/>
      <sheetData sheetId="1624" refreshError="1"/>
      <sheetData sheetId="1625"/>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sheetData sheetId="1665" refreshError="1"/>
      <sheetData sheetId="1666" refreshError="1"/>
      <sheetData sheetId="1667" refreshError="1"/>
      <sheetData sheetId="1668"/>
      <sheetData sheetId="1669"/>
      <sheetData sheetId="1670"/>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sheetData sheetId="1686"/>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sheetData sheetId="1908" refreshError="1"/>
      <sheetData sheetId="1909" refreshError="1"/>
      <sheetData sheetId="1910"/>
      <sheetData sheetId="191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sheetData sheetId="1934" refreshError="1"/>
      <sheetData sheetId="1935"/>
      <sheetData sheetId="1936"/>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refreshError="1"/>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refreshError="1"/>
      <sheetData sheetId="2288" refreshError="1"/>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sheetData sheetId="2911"/>
      <sheetData sheetId="2912"/>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sheetData sheetId="3274"/>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sheetData sheetId="3289"/>
      <sheetData sheetId="3290"/>
      <sheetData sheetId="3291"/>
      <sheetData sheetId="3292" refreshError="1"/>
      <sheetData sheetId="3293" refreshError="1"/>
      <sheetData sheetId="3294"/>
      <sheetData sheetId="3295"/>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sheetData sheetId="3349"/>
      <sheetData sheetId="3350"/>
      <sheetData sheetId="3351"/>
      <sheetData sheetId="3352" refreshError="1"/>
      <sheetData sheetId="3353" refreshError="1"/>
      <sheetData sheetId="3354" refreshError="1"/>
      <sheetData sheetId="3355" refreshError="1"/>
      <sheetData sheetId="3356" refreshError="1"/>
      <sheetData sheetId="3357" refreshError="1"/>
      <sheetData sheetId="3358"/>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sheetData sheetId="3574" refreshError="1"/>
      <sheetData sheetId="3575" refreshError="1"/>
      <sheetData sheetId="3576" refreshError="1"/>
      <sheetData sheetId="3577"/>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sheetData sheetId="3712"/>
      <sheetData sheetId="3713"/>
      <sheetData sheetId="3714"/>
      <sheetData sheetId="3715"/>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sheetData sheetId="3725"/>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refreshError="1"/>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sheetData sheetId="4568"/>
      <sheetData sheetId="4569"/>
      <sheetData sheetId="4570"/>
      <sheetData sheetId="4571"/>
      <sheetData sheetId="4572"/>
      <sheetData sheetId="4573" refreshError="1"/>
      <sheetData sheetId="4574"/>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sheetData sheetId="4669"/>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sheetData sheetId="4907"/>
      <sheetData sheetId="4908"/>
      <sheetData sheetId="4909" refreshError="1"/>
      <sheetData sheetId="4910"/>
      <sheetData sheetId="4911"/>
      <sheetData sheetId="4912"/>
      <sheetData sheetId="4913"/>
      <sheetData sheetId="4914"/>
      <sheetData sheetId="4915" refreshError="1"/>
      <sheetData sheetId="4916" refreshError="1"/>
      <sheetData sheetId="4917" refreshError="1"/>
      <sheetData sheetId="4918" refreshError="1"/>
      <sheetData sheetId="4919" refreshError="1"/>
      <sheetData sheetId="4920" refreshError="1"/>
      <sheetData sheetId="4921"/>
      <sheetData sheetId="4922"/>
      <sheetData sheetId="4923" refreshError="1"/>
      <sheetData sheetId="4924" refreshError="1"/>
      <sheetData sheetId="4925" refreshError="1"/>
      <sheetData sheetId="4926" refreshError="1"/>
      <sheetData sheetId="4927"/>
      <sheetData sheetId="4928"/>
      <sheetData sheetId="4929">
        <row r="15">
          <cell r="E15">
            <v>5908090.0899999999</v>
          </cell>
        </row>
      </sheetData>
      <sheetData sheetId="4930"/>
      <sheetData sheetId="4931"/>
      <sheetData sheetId="4932"/>
      <sheetData sheetId="4933"/>
      <sheetData sheetId="4934"/>
      <sheetData sheetId="4935"/>
      <sheetData sheetId="4936"/>
      <sheetData sheetId="4937" refreshError="1"/>
      <sheetData sheetId="4938" refreshError="1"/>
      <sheetData sheetId="4939" refreshError="1"/>
      <sheetData sheetId="4940" refreshError="1"/>
      <sheetData sheetId="4941" refreshError="1"/>
      <sheetData sheetId="4942" refreshError="1"/>
      <sheetData sheetId="4943"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codes"/>
      <sheetName val="FX"/>
      <sheetName val="Calc-Sheet"/>
      <sheetName val="Calc-Sheet Quarterly"/>
      <sheetName val="&lt;&lt;&lt;&lt;&lt;&lt;"/>
      <sheetName val="Cover&amp;Company Input"/>
      <sheetName val="&gt;&gt;&gt;&gt;&gt;&gt;"/>
      <sheetName val="Output"/>
      <sheetName val="Output Quaterly"/>
      <sheetName val="WACC Analysis &gt;&gt;&gt;"/>
      <sheetName val="_CIQHiddenCacheSheet"/>
      <sheetName val="Cap IQ"/>
      <sheetName val="Historical Beta"/>
      <sheetName val="Manual"/>
      <sheetName val="Miscellaneous &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Restructuring plan"/>
      <sheetName val="PV Matrix - Exit X"/>
      <sheetName val="i&amp;a"/>
      <sheetName val="BS"/>
      <sheetName val="CF"/>
      <sheetName val="P&amp;L"/>
      <sheetName val="Mgt Ac"/>
      <sheetName val="NS"/>
      <sheetName val="SS-I"/>
      <sheetName val="KL-I"/>
      <sheetName val="Debt Schedule"/>
      <sheetName val="Debt Output "/>
      <sheetName val="FX &amp; Int Allocation"/>
      <sheetName val="HO&amp;GC"/>
      <sheetName val="Capex&amp;Tax"/>
      <sheetName val="SS-P"/>
      <sheetName val="Plsm"/>
      <sheetName val="KL-P"/>
      <sheetName val="Data area"/>
      <sheetName val="1999 Dev. Est Prod"/>
      <sheetName val="Revenue Calc"/>
      <sheetName val="Net swap "/>
      <sheetName val="Ha Summary"/>
      <sheetName val="Production"/>
      <sheetName val="Index"/>
      <sheetName val="Ratios"/>
      <sheetName val="Net worth"/>
      <sheetName val="debt"/>
      <sheetName val="DISTTB"/>
      <sheetName val="INOBTB"/>
      <sheetName val="LSIP Restructuring plan"/>
    </sheetNames>
    <sheetDataSet>
      <sheetData sheetId="0"/>
      <sheetData sheetId="1"/>
      <sheetData sheetId="2"/>
      <sheetData sheetId="3"/>
      <sheetData sheetId="4"/>
      <sheetData sheetId="5"/>
      <sheetData sheetId="6"/>
      <sheetData sheetId="7"/>
      <sheetData sheetId="8">
        <row r="82">
          <cell r="J82">
            <v>1</v>
          </cell>
          <cell r="K82">
            <v>1</v>
          </cell>
          <cell r="L82">
            <v>1.03</v>
          </cell>
          <cell r="M82">
            <v>1.0815000000000001</v>
          </cell>
          <cell r="N82">
            <v>1.1355750000000002</v>
          </cell>
          <cell r="O82">
            <v>1.1923537500000003</v>
          </cell>
          <cell r="P82">
            <v>1.2519714375000004</v>
          </cell>
          <cell r="Q82">
            <v>1.3145700093750006</v>
          </cell>
          <cell r="R82">
            <v>1.3802985098437506</v>
          </cell>
          <cell r="S82">
            <v>1.4493134353359383</v>
          </cell>
          <cell r="T82">
            <v>1.5217791071027353</v>
          </cell>
          <cell r="U82">
            <v>1.5978680624578723</v>
          </cell>
          <cell r="V82">
            <v>1.677761465580766</v>
          </cell>
          <cell r="W82">
            <v>1.7616495388598044</v>
          </cell>
          <cell r="X82">
            <v>1.8497320158027946</v>
          </cell>
          <cell r="Y82">
            <v>1.9422186165929343</v>
          </cell>
          <cell r="Z82">
            <v>2.039329547422581</v>
          </cell>
          <cell r="AA82">
            <v>2.1412960247937103</v>
          </cell>
          <cell r="AB82">
            <v>2.2483608260333958</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자료1"/>
      <sheetName val="자료2"/>
      <sheetName val="관리계정"/>
      <sheetName val="매출채권#"/>
      <sheetName val="받check"/>
      <sheetName val="선급CH"/>
      <sheetName val="Sheet1"/>
      <sheetName val="Sheet2"/>
      <sheetName val="Sheet3"/>
      <sheetName val=" 견적서"/>
      <sheetName val="고정자산원본"/>
      <sheetName val="PTR台손익"/>
      <sheetName val="서식시트"/>
      <sheetName val="차수"/>
      <sheetName val="CAUDIT"/>
      <sheetName val="전체현황"/>
      <sheetName val="시산표"/>
      <sheetName val="품의양"/>
      <sheetName val="#REF"/>
      <sheetName val="피엘"/>
      <sheetName val="MEM수율입고"/>
      <sheetName val="평가대상☞연봉-111명"/>
      <sheetName val="주소(한문)"/>
      <sheetName val="유통망계획"/>
      <sheetName val="INVENTORY"/>
      <sheetName val="조서목차"/>
      <sheetName val="REF"/>
      <sheetName val="118.세금과공과"/>
      <sheetName val="Forecast Drivers"/>
      <sheetName val="KH-Q1,Q2,01"/>
      <sheetName val="재무가정"/>
      <sheetName val="7682LA SKD(12.4)"/>
      <sheetName val="CODE"/>
      <sheetName val="Notes "/>
      <sheetName val="626TD(COLOR)"/>
      <sheetName val="controll"/>
      <sheetName val="ALL"/>
      <sheetName val="보증금"/>
      <sheetName val="양식"/>
      <sheetName val="Other Investment"/>
      <sheetName val="CHECK"/>
      <sheetName val="Ship Advice"/>
      <sheetName val="1998 P &amp; L"/>
      <sheetName val="잔액 backup"/>
      <sheetName val="기본사항"/>
      <sheetName val="FRT_O"/>
      <sheetName val="FAB_I"/>
      <sheetName val="Basis P&amp;L"/>
      <sheetName val="Assumptions"/>
      <sheetName val="Total"/>
      <sheetName val="96월경계 (2)"/>
      <sheetName val="VariableFactors"/>
      <sheetName val="ins"/>
      <sheetName val="HISTORICAL"/>
      <sheetName val="FORECASTING"/>
      <sheetName val="CVT산정"/>
      <sheetName val="Factor"/>
      <sheetName val="KA011205"/>
      <sheetName val="DATA"/>
      <sheetName val="Configuration"/>
      <sheetName val="JournalSummary"/>
      <sheetName val="WorkFile"/>
      <sheetName val="FX2"/>
      <sheetName val="기말재고"/>
      <sheetName val="기초자료"/>
      <sheetName val="정보"/>
      <sheetName val="건물"/>
      <sheetName val="tax1"/>
      <sheetName val="BS(Don't Prt)"/>
      <sheetName val="3110-2"/>
      <sheetName val="Working"/>
      <sheetName val="조정명세서"/>
      <sheetName val="SEV"/>
      <sheetName val="손익분석"/>
      <sheetName val="PRT_BS"/>
      <sheetName val="PRT_PL"/>
      <sheetName val="손익예상"/>
      <sheetName val="수량산출"/>
      <sheetName val="#cmpt2"/>
      <sheetName val="라이신_NML"/>
      <sheetName val="May."/>
      <sheetName val="협조전"/>
      <sheetName val="9609Aß"/>
      <sheetName val="OtherKPI"/>
      <sheetName val="2.대외공문"/>
      <sheetName val="노원열병합  건축공사기성내역서"/>
      <sheetName val="한계원가"/>
      <sheetName val="Æo°¡±aAØ"/>
      <sheetName val="Template"/>
      <sheetName val="July."/>
      <sheetName val="KMT물량"/>
      <sheetName val="SALE&amp;COST"/>
      <sheetName val="부산4"/>
      <sheetName val="KPI sheet"/>
      <sheetName val="FREIGHT DE COPACKER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s>
    <sheetDataSet>
      <sheetData sheetId="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v>
          </cell>
          <cell r="J1" t="str">
            <v xml:space="preserve">         기말금액</v>
          </cell>
        </row>
        <row r="2">
          <cell r="A2" t="str">
            <v xml:space="preserve">FNRA01 </v>
          </cell>
          <cell r="B2" t="str">
            <v xml:space="preserve">MEOH                 </v>
          </cell>
          <cell r="C2">
            <v>2192019</v>
          </cell>
          <cell r="D2">
            <v>323052986</v>
          </cell>
          <cell r="E2">
            <v>16969522</v>
          </cell>
          <cell r="F2">
            <v>2445113699</v>
          </cell>
          <cell r="G2">
            <v>17791958</v>
          </cell>
          <cell r="H2">
            <v>2570310258</v>
          </cell>
          <cell r="I2">
            <v>1369583</v>
          </cell>
          <cell r="J2">
            <v>197856427</v>
          </cell>
        </row>
        <row r="3">
          <cell r="A3" t="str">
            <v xml:space="preserve">FNRC01 </v>
          </cell>
          <cell r="B3" t="str">
            <v xml:space="preserve">NAPHTHA(공정용)      </v>
          </cell>
          <cell r="C3">
            <v>1557132</v>
          </cell>
          <cell r="D3">
            <v>183332784</v>
          </cell>
          <cell r="E3">
            <v>16886723</v>
          </cell>
          <cell r="F3">
            <v>1824528466</v>
          </cell>
          <cell r="G3">
            <v>16901274</v>
          </cell>
          <cell r="H3">
            <v>1839930597</v>
          </cell>
          <cell r="I3">
            <v>1542581</v>
          </cell>
          <cell r="J3">
            <v>167930653</v>
          </cell>
        </row>
        <row r="4">
          <cell r="A4" t="str">
            <v xml:space="preserve">FNRC03 </v>
          </cell>
          <cell r="B4" t="str">
            <v xml:space="preserve">NAPHTHA(LIGHT)       </v>
          </cell>
          <cell r="C4" t="str">
            <v xml:space="preserve">                </v>
          </cell>
          <cell r="D4" t="str">
            <v xml:space="preserve">                 </v>
          </cell>
          <cell r="E4">
            <v>3405346</v>
          </cell>
          <cell r="F4">
            <v>411025262</v>
          </cell>
          <cell r="G4">
            <v>3405346</v>
          </cell>
          <cell r="H4">
            <v>411025262</v>
          </cell>
          <cell r="I4" t="str">
            <v xml:space="preserve">                </v>
          </cell>
          <cell r="J4" t="str">
            <v xml:space="preserve">                </v>
          </cell>
        </row>
        <row r="5">
          <cell r="A5" t="str">
            <v xml:space="preserve">       </v>
          </cell>
          <cell r="B5" t="str">
            <v xml:space="preserve">                     </v>
          </cell>
          <cell r="C5" t="str">
            <v xml:space="preserve">                </v>
          </cell>
          <cell r="D5" t="str">
            <v xml:space="preserve">                 </v>
          </cell>
          <cell r="E5" t="str">
            <v xml:space="preserve">                </v>
          </cell>
          <cell r="F5" t="str">
            <v xml:space="preserve">                </v>
          </cell>
          <cell r="G5" t="str">
            <v xml:space="preserve">                </v>
          </cell>
          <cell r="H5" t="str">
            <v xml:space="preserve">                </v>
          </cell>
          <cell r="I5" t="str">
            <v xml:space="preserve">                </v>
          </cell>
          <cell r="J5" t="str">
            <v xml:space="preserve">                </v>
          </cell>
        </row>
        <row r="6">
          <cell r="A6" t="str">
            <v xml:space="preserve">       </v>
          </cell>
          <cell r="B6" t="str">
            <v xml:space="preserve">&lt; 원재료 합계 &gt;      </v>
          </cell>
          <cell r="C6" t="str">
            <v xml:space="preserve">                </v>
          </cell>
          <cell r="D6">
            <v>506385770</v>
          </cell>
          <cell r="E6" t="str">
            <v xml:space="preserve">                </v>
          </cell>
          <cell r="F6">
            <v>4680667427</v>
          </cell>
          <cell r="G6" t="str">
            <v xml:space="preserve">                </v>
          </cell>
          <cell r="H6">
            <v>4821266117</v>
          </cell>
          <cell r="I6" t="str">
            <v xml:space="preserve">                </v>
          </cell>
          <cell r="J6">
            <v>365787080</v>
          </cell>
        </row>
        <row r="7">
          <cell r="A7" t="str">
            <v xml:space="preserve">FNS001 </v>
          </cell>
          <cell r="B7" t="str">
            <v xml:space="preserve">Ir(Kriskat)          </v>
          </cell>
          <cell r="C7">
            <v>97860</v>
          </cell>
          <cell r="D7">
            <v>1097852199</v>
          </cell>
          <cell r="E7" t="str">
            <v xml:space="preserve">                </v>
          </cell>
          <cell r="F7" t="str">
            <v xml:space="preserve">                </v>
          </cell>
          <cell r="G7">
            <v>4020</v>
          </cell>
          <cell r="H7">
            <v>45098772</v>
          </cell>
          <cell r="I7">
            <v>93840</v>
          </cell>
          <cell r="J7">
            <v>1052753427</v>
          </cell>
        </row>
        <row r="8">
          <cell r="A8" t="str">
            <v xml:space="preserve">FNS002 </v>
          </cell>
          <cell r="B8" t="str">
            <v xml:space="preserve">Ru(Jaycat)           </v>
          </cell>
          <cell r="C8">
            <v>182230</v>
          </cell>
          <cell r="D8">
            <v>572360117</v>
          </cell>
          <cell r="E8" t="str">
            <v xml:space="preserve">                </v>
          </cell>
          <cell r="F8" t="str">
            <v xml:space="preserve">                </v>
          </cell>
          <cell r="G8">
            <v>4790</v>
          </cell>
          <cell r="H8">
            <v>15044751</v>
          </cell>
          <cell r="I8">
            <v>177440</v>
          </cell>
          <cell r="J8">
            <v>557315366</v>
          </cell>
        </row>
        <row r="9">
          <cell r="A9" t="str">
            <v xml:space="preserve">FNS101 </v>
          </cell>
          <cell r="B9" t="str">
            <v xml:space="preserve">HIGROGEN IODINE      </v>
          </cell>
          <cell r="C9">
            <v>1250</v>
          </cell>
          <cell r="D9">
            <v>11957939</v>
          </cell>
          <cell r="E9" t="str">
            <v xml:space="preserve">                </v>
          </cell>
          <cell r="F9" t="str">
            <v xml:space="preserve">                </v>
          </cell>
          <cell r="G9" t="str">
            <v xml:space="preserve">                </v>
          </cell>
          <cell r="H9" t="str">
            <v xml:space="preserve">                </v>
          </cell>
          <cell r="I9">
            <v>1250</v>
          </cell>
          <cell r="J9">
            <v>11957939</v>
          </cell>
        </row>
        <row r="10">
          <cell r="A10" t="str">
            <v xml:space="preserve">FNS111 </v>
          </cell>
          <cell r="B10" t="str">
            <v xml:space="preserve">A/CARBON(C.W)        </v>
          </cell>
          <cell r="C10">
            <v>840</v>
          </cell>
          <cell r="D10">
            <v>3016205</v>
          </cell>
          <cell r="E10" t="str">
            <v xml:space="preserve">                </v>
          </cell>
          <cell r="F10" t="str">
            <v xml:space="preserve">                </v>
          </cell>
          <cell r="G10" t="str">
            <v xml:space="preserve">                </v>
          </cell>
          <cell r="H10" t="str">
            <v xml:space="preserve">                </v>
          </cell>
          <cell r="I10">
            <v>840</v>
          </cell>
          <cell r="J10">
            <v>3016205</v>
          </cell>
        </row>
        <row r="11">
          <cell r="A11" t="str">
            <v xml:space="preserve">FNS112 </v>
          </cell>
          <cell r="B11" t="str">
            <v xml:space="preserve">A/CARBON(WWT)        </v>
          </cell>
          <cell r="C11">
            <v>0</v>
          </cell>
          <cell r="D11">
            <v>0</v>
          </cell>
          <cell r="E11">
            <v>4000</v>
          </cell>
          <cell r="F11">
            <v>7600000</v>
          </cell>
          <cell r="G11">
            <v>4000</v>
          </cell>
          <cell r="H11">
            <v>7600000</v>
          </cell>
          <cell r="I11" t="str">
            <v xml:space="preserve">                </v>
          </cell>
          <cell r="J11" t="str">
            <v xml:space="preserve">                </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t="str">
            <v xml:space="preserve">                </v>
          </cell>
          <cell r="H18" t="str">
            <v xml:space="preserve">                </v>
          </cell>
          <cell r="I18">
            <v>1175</v>
          </cell>
          <cell r="J18">
            <v>54513314</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       </v>
          </cell>
          <cell r="B27" t="str">
            <v xml:space="preserve">                     </v>
          </cell>
          <cell r="C27" t="str">
            <v xml:space="preserve">                </v>
          </cell>
          <cell r="D27" t="str">
            <v xml:space="preserve">                 </v>
          </cell>
          <cell r="E27" t="str">
            <v xml:space="preserve">                </v>
          </cell>
          <cell r="F27" t="str">
            <v xml:space="preserve">                </v>
          </cell>
          <cell r="G27" t="str">
            <v xml:space="preserve">                </v>
          </cell>
          <cell r="H27" t="str">
            <v xml:space="preserve">                </v>
          </cell>
          <cell r="I27" t="str">
            <v xml:space="preserve">                </v>
          </cell>
          <cell r="J27" t="str">
            <v xml:space="preserve">                </v>
          </cell>
        </row>
        <row r="28">
          <cell r="A28" t="str">
            <v xml:space="preserve">       </v>
          </cell>
          <cell r="B28" t="str">
            <v xml:space="preserve">&lt; 부재료 합계 &gt;      </v>
          </cell>
          <cell r="C28" t="str">
            <v xml:space="preserve">                </v>
          </cell>
          <cell r="D28">
            <v>2623289430</v>
          </cell>
          <cell r="E28" t="str">
            <v xml:space="preserve">                </v>
          </cell>
          <cell r="F28">
            <v>7600000</v>
          </cell>
          <cell r="G28" t="str">
            <v xml:space="preserve">                </v>
          </cell>
          <cell r="H28">
            <v>67743523</v>
          </cell>
          <cell r="I28" t="str">
            <v xml:space="preserve">                </v>
          </cell>
          <cell r="J28">
            <v>2563145907</v>
          </cell>
        </row>
        <row r="29">
          <cell r="A29" t="str">
            <v>FNS1100</v>
          </cell>
          <cell r="B29" t="str">
            <v xml:space="preserve">ION EXC. RESIN       </v>
          </cell>
          <cell r="C29">
            <v>608</v>
          </cell>
          <cell r="D29">
            <v>24603881</v>
          </cell>
          <cell r="E29" t="str">
            <v xml:space="preserve">                </v>
          </cell>
          <cell r="F29" t="str">
            <v xml:space="preserve">                </v>
          </cell>
          <cell r="G29">
            <v>6</v>
          </cell>
          <cell r="H29">
            <v>251060</v>
          </cell>
          <cell r="I29">
            <v>602</v>
          </cell>
          <cell r="J29">
            <v>24352821</v>
          </cell>
        </row>
        <row r="30">
          <cell r="A30" t="str">
            <v>FNS1510</v>
          </cell>
          <cell r="B30" t="str">
            <v xml:space="preserve">NK-301               </v>
          </cell>
          <cell r="C30">
            <v>61679</v>
          </cell>
          <cell r="D30">
            <v>574988445</v>
          </cell>
          <cell r="E30" t="str">
            <v xml:space="preserve">                </v>
          </cell>
          <cell r="F30" t="str">
            <v xml:space="preserve">                </v>
          </cell>
          <cell r="G30">
            <v>2570</v>
          </cell>
          <cell r="H30">
            <v>23957852</v>
          </cell>
          <cell r="I30">
            <v>59109</v>
          </cell>
          <cell r="J30">
            <v>551030593</v>
          </cell>
        </row>
        <row r="31">
          <cell r="A31" t="str">
            <v>FNS4010</v>
          </cell>
          <cell r="B31" t="str">
            <v xml:space="preserve">TK-250               </v>
          </cell>
          <cell r="C31">
            <v>3</v>
          </cell>
          <cell r="D31">
            <v>0</v>
          </cell>
          <cell r="E31" t="str">
            <v xml:space="preserve">                </v>
          </cell>
          <cell r="F31" t="str">
            <v xml:space="preserve">                </v>
          </cell>
          <cell r="G31" t="str">
            <v xml:space="preserve">                </v>
          </cell>
          <cell r="H31" t="str">
            <v xml:space="preserve">                </v>
          </cell>
          <cell r="I31">
            <v>3</v>
          </cell>
          <cell r="J31" t="str">
            <v xml:space="preserve">                </v>
          </cell>
        </row>
        <row r="32">
          <cell r="A32" t="str">
            <v>FNS4020</v>
          </cell>
          <cell r="B32" t="str">
            <v xml:space="preserve">TK-550               </v>
          </cell>
          <cell r="C32">
            <v>278</v>
          </cell>
          <cell r="D32">
            <v>5682852</v>
          </cell>
          <cell r="E32" t="str">
            <v xml:space="preserve">                </v>
          </cell>
          <cell r="F32" t="str">
            <v xml:space="preserve">                </v>
          </cell>
          <cell r="G32">
            <v>23</v>
          </cell>
          <cell r="H32">
            <v>473571</v>
          </cell>
          <cell r="I32">
            <v>255</v>
          </cell>
          <cell r="J32">
            <v>5209281</v>
          </cell>
        </row>
        <row r="33">
          <cell r="A33" t="str">
            <v>FNS5010</v>
          </cell>
          <cell r="B33" t="str">
            <v xml:space="preserve">HTG-1                </v>
          </cell>
          <cell r="C33">
            <v>1858</v>
          </cell>
          <cell r="D33">
            <v>23806497</v>
          </cell>
          <cell r="E33" t="str">
            <v xml:space="preserve">                </v>
          </cell>
          <cell r="F33" t="str">
            <v xml:space="preserve">                </v>
          </cell>
          <cell r="G33">
            <v>52</v>
          </cell>
          <cell r="H33">
            <v>661292</v>
          </cell>
          <cell r="I33">
            <v>1806</v>
          </cell>
          <cell r="J33">
            <v>23145205</v>
          </cell>
        </row>
        <row r="34">
          <cell r="A34" t="str">
            <v>FNS7010</v>
          </cell>
          <cell r="B34" t="str">
            <v xml:space="preserve">RKNGR                </v>
          </cell>
          <cell r="C34">
            <v>5478</v>
          </cell>
          <cell r="D34">
            <v>266050218</v>
          </cell>
          <cell r="E34" t="str">
            <v xml:space="preserve">                </v>
          </cell>
          <cell r="F34" t="str">
            <v xml:space="preserve">                </v>
          </cell>
          <cell r="G34">
            <v>228</v>
          </cell>
          <cell r="H34">
            <v>11085426</v>
          </cell>
          <cell r="I34">
            <v>5250</v>
          </cell>
          <cell r="J34">
            <v>254964792</v>
          </cell>
        </row>
        <row r="35">
          <cell r="A35" t="str">
            <v>FNS8010</v>
          </cell>
          <cell r="B35" t="str">
            <v xml:space="preserve">R-67-7H              </v>
          </cell>
          <cell r="C35">
            <v>6173</v>
          </cell>
          <cell r="D35">
            <v>123144575</v>
          </cell>
          <cell r="E35" t="str">
            <v xml:space="preserve">                </v>
          </cell>
          <cell r="F35" t="str">
            <v xml:space="preserve">                </v>
          </cell>
          <cell r="G35">
            <v>103</v>
          </cell>
          <cell r="H35">
            <v>2052410</v>
          </cell>
          <cell r="I35">
            <v>6070</v>
          </cell>
          <cell r="J35">
            <v>121092165</v>
          </cell>
        </row>
        <row r="36">
          <cell r="A36" t="str">
            <v>FNS9010</v>
          </cell>
          <cell r="B36" t="str">
            <v xml:space="preserve">ALUMINA BALL 1/4"    </v>
          </cell>
          <cell r="C36">
            <v>2028</v>
          </cell>
          <cell r="D36">
            <v>8601823</v>
          </cell>
          <cell r="E36" t="str">
            <v xml:space="preserve">                </v>
          </cell>
          <cell r="F36" t="str">
            <v xml:space="preserve">                </v>
          </cell>
          <cell r="G36">
            <v>34</v>
          </cell>
          <cell r="H36">
            <v>143364</v>
          </cell>
          <cell r="I36">
            <v>1994</v>
          </cell>
          <cell r="J36">
            <v>8458459</v>
          </cell>
        </row>
        <row r="37">
          <cell r="A37" t="str">
            <v>FNS9020</v>
          </cell>
          <cell r="B37" t="str">
            <v xml:space="preserve">ALUMINA BALL 1/2"    </v>
          </cell>
          <cell r="C37">
            <v>2330</v>
          </cell>
          <cell r="D37">
            <v>11430647</v>
          </cell>
          <cell r="E37" t="str">
            <v xml:space="preserve">                </v>
          </cell>
          <cell r="F37" t="str">
            <v xml:space="preserve">                </v>
          </cell>
          <cell r="G37">
            <v>39</v>
          </cell>
          <cell r="H37">
            <v>190511</v>
          </cell>
          <cell r="I37">
            <v>2291</v>
          </cell>
          <cell r="J37">
            <v>11240136</v>
          </cell>
        </row>
        <row r="38">
          <cell r="A38" t="str">
            <v>FNS9030</v>
          </cell>
          <cell r="B38" t="str">
            <v xml:space="preserve">ALUMINA BALL 1"      </v>
          </cell>
          <cell r="C38">
            <v>2729</v>
          </cell>
          <cell r="D38">
            <v>11261600</v>
          </cell>
          <cell r="E38" t="str">
            <v xml:space="preserve">                </v>
          </cell>
          <cell r="F38" t="str">
            <v xml:space="preserve">                </v>
          </cell>
          <cell r="G38">
            <v>45</v>
          </cell>
          <cell r="H38">
            <v>187693</v>
          </cell>
          <cell r="I38">
            <v>2684</v>
          </cell>
          <cell r="J38">
            <v>11073907</v>
          </cell>
        </row>
        <row r="39">
          <cell r="A39" t="str">
            <v>FNS9040</v>
          </cell>
          <cell r="B39" t="str">
            <v xml:space="preserve">IRA-416RF            </v>
          </cell>
          <cell r="C39">
            <v>4965</v>
          </cell>
          <cell r="D39">
            <v>17834666</v>
          </cell>
          <cell r="E39" t="str">
            <v xml:space="preserve">                </v>
          </cell>
          <cell r="F39" t="str">
            <v xml:space="preserve">                </v>
          </cell>
          <cell r="G39">
            <v>83</v>
          </cell>
          <cell r="H39">
            <v>297244</v>
          </cell>
          <cell r="I39">
            <v>4882</v>
          </cell>
          <cell r="J39">
            <v>17537422</v>
          </cell>
        </row>
        <row r="40">
          <cell r="A40" t="str">
            <v>FNS9100</v>
          </cell>
          <cell r="B40" t="str">
            <v xml:space="preserve">ALUMINA BALL 3/4"    </v>
          </cell>
          <cell r="C40">
            <v>1563</v>
          </cell>
          <cell r="D40">
            <v>10802484</v>
          </cell>
          <cell r="E40" t="str">
            <v xml:space="preserve">                </v>
          </cell>
          <cell r="F40" t="str">
            <v xml:space="preserve">                </v>
          </cell>
          <cell r="G40">
            <v>26</v>
          </cell>
          <cell r="H40">
            <v>180041</v>
          </cell>
          <cell r="I40">
            <v>1537</v>
          </cell>
          <cell r="J40">
            <v>10622443</v>
          </cell>
        </row>
        <row r="41">
          <cell r="A41" t="str">
            <v xml:space="preserve">       </v>
          </cell>
          <cell r="B41" t="str">
            <v xml:space="preserve">                     </v>
          </cell>
          <cell r="C41" t="str">
            <v xml:space="preserve">                </v>
          </cell>
          <cell r="D41" t="str">
            <v xml:space="preserve">                 </v>
          </cell>
          <cell r="E41" t="str">
            <v xml:space="preserve">                </v>
          </cell>
          <cell r="F41" t="str">
            <v xml:space="preserve">                </v>
          </cell>
          <cell r="G41" t="str">
            <v xml:space="preserve">                </v>
          </cell>
          <cell r="H41" t="str">
            <v xml:space="preserve">                </v>
          </cell>
          <cell r="I41" t="str">
            <v xml:space="preserve">                </v>
          </cell>
          <cell r="J41" t="str">
            <v xml:space="preserve">                </v>
          </cell>
        </row>
        <row r="42">
          <cell r="A42" t="str">
            <v xml:space="preserve">       </v>
          </cell>
          <cell r="B42" t="str">
            <v xml:space="preserve">&lt; 재공품 합계 &gt;      </v>
          </cell>
          <cell r="C42" t="str">
            <v xml:space="preserve">                </v>
          </cell>
          <cell r="D42">
            <v>1078207688</v>
          </cell>
          <cell r="E42" t="str">
            <v xml:space="preserve">                </v>
          </cell>
          <cell r="F42" t="str">
            <v xml:space="preserve">                </v>
          </cell>
          <cell r="G42" t="str">
            <v xml:space="preserve">                </v>
          </cell>
          <cell r="H42">
            <v>39480464</v>
          </cell>
          <cell r="I42" t="str">
            <v xml:space="preserve">                </v>
          </cell>
          <cell r="J42">
            <v>1038727224</v>
          </cell>
        </row>
        <row r="43">
          <cell r="A43" t="str">
            <v xml:space="preserve">FNC002 </v>
          </cell>
          <cell r="B43" t="str">
            <v xml:space="preserve">ANTIFORMER           </v>
          </cell>
          <cell r="C43">
            <v>200</v>
          </cell>
          <cell r="D43">
            <v>822613</v>
          </cell>
          <cell r="E43" t="str">
            <v xml:space="preserve">                </v>
          </cell>
          <cell r="F43" t="str">
            <v xml:space="preserve">                </v>
          </cell>
          <cell r="G43" t="str">
            <v xml:space="preserve">                </v>
          </cell>
          <cell r="H43" t="str">
            <v xml:space="preserve">                </v>
          </cell>
          <cell r="I43">
            <v>200</v>
          </cell>
          <cell r="J43">
            <v>822613</v>
          </cell>
        </row>
        <row r="44">
          <cell r="A44" t="str">
            <v xml:space="preserve">FNC003 </v>
          </cell>
          <cell r="B44" t="str">
            <v xml:space="preserve">H2SO4                </v>
          </cell>
          <cell r="C44">
            <v>0</v>
          </cell>
          <cell r="D44">
            <v>0</v>
          </cell>
          <cell r="E44">
            <v>32000</v>
          </cell>
          <cell r="F44">
            <v>1984000</v>
          </cell>
          <cell r="G44">
            <v>32000</v>
          </cell>
          <cell r="H44">
            <v>1984000</v>
          </cell>
          <cell r="I44" t="str">
            <v xml:space="preserve">                </v>
          </cell>
          <cell r="J44" t="str">
            <v xml:space="preserve">                </v>
          </cell>
        </row>
        <row r="45">
          <cell r="A45" t="str">
            <v xml:space="preserve">FNC005 </v>
          </cell>
          <cell r="B45" t="str">
            <v xml:space="preserve">NAOH 50%             </v>
          </cell>
          <cell r="C45">
            <v>0</v>
          </cell>
          <cell r="D45">
            <v>0</v>
          </cell>
          <cell r="E45">
            <v>70440</v>
          </cell>
          <cell r="F45">
            <v>10706880</v>
          </cell>
          <cell r="G45">
            <v>70440</v>
          </cell>
          <cell r="H45">
            <v>10706880</v>
          </cell>
          <cell r="I45" t="str">
            <v xml:space="preserve">                </v>
          </cell>
          <cell r="J45" t="str">
            <v xml:space="preserve">                </v>
          </cell>
        </row>
        <row r="46">
          <cell r="A46" t="str">
            <v xml:space="preserve">FNC007 </v>
          </cell>
          <cell r="B46" t="str">
            <v xml:space="preserve">PAC                  </v>
          </cell>
          <cell r="C46">
            <v>0</v>
          </cell>
          <cell r="D46">
            <v>0</v>
          </cell>
          <cell r="E46">
            <v>8960</v>
          </cell>
          <cell r="F46">
            <v>1612800</v>
          </cell>
          <cell r="G46">
            <v>8960</v>
          </cell>
          <cell r="H46">
            <v>1612800</v>
          </cell>
          <cell r="I46" t="str">
            <v xml:space="preserve">                </v>
          </cell>
          <cell r="J46" t="str">
            <v xml:space="preserve">                </v>
          </cell>
        </row>
        <row r="47">
          <cell r="A47" t="str">
            <v xml:space="preserve">FNC012 </v>
          </cell>
          <cell r="B47" t="str">
            <v xml:space="preserve">NA3PO4               </v>
          </cell>
          <cell r="C47">
            <v>0</v>
          </cell>
          <cell r="D47">
            <v>0</v>
          </cell>
          <cell r="E47">
            <v>200</v>
          </cell>
          <cell r="F47">
            <v>152000</v>
          </cell>
          <cell r="G47">
            <v>200</v>
          </cell>
          <cell r="H47">
            <v>152000</v>
          </cell>
          <cell r="I47" t="str">
            <v xml:space="preserve">                </v>
          </cell>
          <cell r="J47" t="str">
            <v xml:space="preserve">                </v>
          </cell>
        </row>
        <row r="48">
          <cell r="A48" t="str">
            <v xml:space="preserve">FNC022 </v>
          </cell>
          <cell r="B48" t="str">
            <v xml:space="preserve">(NH2)CO              </v>
          </cell>
          <cell r="C48">
            <v>0</v>
          </cell>
          <cell r="D48">
            <v>0</v>
          </cell>
          <cell r="E48">
            <v>300</v>
          </cell>
          <cell r="F48">
            <v>105000</v>
          </cell>
          <cell r="G48">
            <v>300</v>
          </cell>
          <cell r="H48">
            <v>105000</v>
          </cell>
          <cell r="I48" t="str">
            <v xml:space="preserve">                </v>
          </cell>
          <cell r="J48" t="str">
            <v xml:space="preserve">                </v>
          </cell>
        </row>
        <row r="49">
          <cell r="A49" t="str">
            <v xml:space="preserve">FNC026 </v>
          </cell>
          <cell r="B49" t="str">
            <v xml:space="preserve">KOH                  </v>
          </cell>
          <cell r="C49">
            <v>0</v>
          </cell>
          <cell r="D49">
            <v>0</v>
          </cell>
          <cell r="E49">
            <v>5090</v>
          </cell>
          <cell r="F49">
            <v>2595900</v>
          </cell>
          <cell r="G49">
            <v>5090</v>
          </cell>
          <cell r="H49">
            <v>2595900</v>
          </cell>
          <cell r="I49" t="str">
            <v xml:space="preserve">                </v>
          </cell>
          <cell r="J49" t="str">
            <v xml:space="preserve">                </v>
          </cell>
        </row>
        <row r="50">
          <cell r="A50" t="str">
            <v xml:space="preserve">FNC027 </v>
          </cell>
          <cell r="B50" t="str">
            <v xml:space="preserve">BM-A                 </v>
          </cell>
          <cell r="C50">
            <v>0</v>
          </cell>
          <cell r="D50">
            <v>0</v>
          </cell>
          <cell r="E50">
            <v>1000</v>
          </cell>
          <cell r="F50">
            <v>5500000</v>
          </cell>
          <cell r="G50">
            <v>1000</v>
          </cell>
          <cell r="H50">
            <v>5500000</v>
          </cell>
          <cell r="I50" t="str">
            <v xml:space="preserve">                </v>
          </cell>
          <cell r="J50" t="str">
            <v xml:space="preserve">                </v>
          </cell>
        </row>
        <row r="51">
          <cell r="A51" t="str">
            <v xml:space="preserve">FNC031 </v>
          </cell>
          <cell r="B51" t="str">
            <v xml:space="preserve">NON-BULKER           </v>
          </cell>
          <cell r="C51">
            <v>0</v>
          </cell>
          <cell r="D51">
            <v>0</v>
          </cell>
          <cell r="E51">
            <v>50</v>
          </cell>
          <cell r="F51">
            <v>4500000</v>
          </cell>
          <cell r="G51">
            <v>50</v>
          </cell>
          <cell r="H51">
            <v>4500000</v>
          </cell>
          <cell r="I51" t="str">
            <v xml:space="preserve">                </v>
          </cell>
          <cell r="J51" t="str">
            <v xml:space="preserve">                </v>
          </cell>
        </row>
        <row r="52">
          <cell r="A52" t="str">
            <v xml:space="preserve">FNC036 </v>
          </cell>
          <cell r="B52" t="str">
            <v xml:space="preserve">ACTIVATED ALUMINA    </v>
          </cell>
          <cell r="C52">
            <v>1202</v>
          </cell>
          <cell r="D52">
            <v>10307432</v>
          </cell>
          <cell r="E52" t="str">
            <v xml:space="preserve">                </v>
          </cell>
          <cell r="F52" t="str">
            <v xml:space="preserve">                </v>
          </cell>
          <cell r="G52" t="str">
            <v xml:space="preserve">                </v>
          </cell>
          <cell r="H52" t="str">
            <v xml:space="preserve">                </v>
          </cell>
          <cell r="I52">
            <v>1202</v>
          </cell>
          <cell r="J52">
            <v>10307432</v>
          </cell>
        </row>
        <row r="53">
          <cell r="A53" t="str">
            <v xml:space="preserve">FNC043 </v>
          </cell>
          <cell r="B53" t="str">
            <v xml:space="preserve">IRA 900              </v>
          </cell>
          <cell r="C53">
            <v>1675</v>
          </cell>
          <cell r="D53">
            <v>8375000</v>
          </cell>
          <cell r="E53" t="str">
            <v xml:space="preserve">                </v>
          </cell>
          <cell r="F53" t="str">
            <v xml:space="preserve">                </v>
          </cell>
          <cell r="G53" t="str">
            <v xml:space="preserve">                </v>
          </cell>
          <cell r="H53" t="str">
            <v xml:space="preserve">                </v>
          </cell>
          <cell r="I53">
            <v>1675</v>
          </cell>
          <cell r="J53">
            <v>8375000</v>
          </cell>
        </row>
        <row r="54">
          <cell r="A54" t="str">
            <v xml:space="preserve">FNC045 </v>
          </cell>
          <cell r="B54" t="str">
            <v xml:space="preserve">NAHSO4               </v>
          </cell>
          <cell r="C54">
            <v>350</v>
          </cell>
          <cell r="D54">
            <v>168000</v>
          </cell>
          <cell r="E54" t="str">
            <v xml:space="preserve">                </v>
          </cell>
          <cell r="F54" t="str">
            <v xml:space="preserve">                </v>
          </cell>
          <cell r="G54" t="str">
            <v xml:space="preserve">                </v>
          </cell>
          <cell r="H54" t="str">
            <v xml:space="preserve">                </v>
          </cell>
          <cell r="I54">
            <v>350</v>
          </cell>
          <cell r="J54">
            <v>168000</v>
          </cell>
        </row>
        <row r="55">
          <cell r="A55" t="str">
            <v xml:space="preserve">FNC049 </v>
          </cell>
          <cell r="B55" t="str">
            <v xml:space="preserve">MOLECULAR SEIVE      </v>
          </cell>
          <cell r="C55">
            <v>5738</v>
          </cell>
          <cell r="D55">
            <v>42260380</v>
          </cell>
          <cell r="E55" t="str">
            <v xml:space="preserve">                </v>
          </cell>
          <cell r="F55" t="str">
            <v xml:space="preserve">                </v>
          </cell>
          <cell r="G55" t="str">
            <v xml:space="preserve">                </v>
          </cell>
          <cell r="H55" t="str">
            <v xml:space="preserve">                </v>
          </cell>
          <cell r="I55">
            <v>5738</v>
          </cell>
          <cell r="J55">
            <v>42260380</v>
          </cell>
        </row>
        <row r="56">
          <cell r="A56" t="str">
            <v xml:space="preserve">FNC060 </v>
          </cell>
          <cell r="B56" t="str">
            <v xml:space="preserve">ABBERLITE 200C       </v>
          </cell>
          <cell r="C56">
            <v>1100</v>
          </cell>
          <cell r="D56">
            <v>3520000</v>
          </cell>
          <cell r="E56" t="str">
            <v xml:space="preserve">                </v>
          </cell>
          <cell r="F56" t="str">
            <v xml:space="preserve">                </v>
          </cell>
          <cell r="G56" t="str">
            <v xml:space="preserve">                </v>
          </cell>
          <cell r="H56" t="str">
            <v xml:space="preserve">                </v>
          </cell>
          <cell r="I56">
            <v>1100</v>
          </cell>
          <cell r="J56">
            <v>3520000</v>
          </cell>
        </row>
        <row r="57">
          <cell r="A57" t="str">
            <v xml:space="preserve">FNC063 </v>
          </cell>
          <cell r="B57" t="str">
            <v xml:space="preserve">AMBERLITE 15         </v>
          </cell>
          <cell r="C57">
            <v>2450</v>
          </cell>
          <cell r="D57">
            <v>15155000</v>
          </cell>
          <cell r="E57" t="str">
            <v xml:space="preserve">                </v>
          </cell>
          <cell r="F57" t="str">
            <v xml:space="preserve">                </v>
          </cell>
          <cell r="G57" t="str">
            <v xml:space="preserve">                </v>
          </cell>
          <cell r="H57" t="str">
            <v xml:space="preserve">                </v>
          </cell>
          <cell r="I57">
            <v>2450</v>
          </cell>
          <cell r="J57">
            <v>15155000</v>
          </cell>
        </row>
        <row r="58">
          <cell r="A58" t="str">
            <v xml:space="preserve">FNC064 </v>
          </cell>
          <cell r="B58" t="str">
            <v xml:space="preserve">SKIBL                </v>
          </cell>
          <cell r="C58">
            <v>14700</v>
          </cell>
          <cell r="D58">
            <v>30870000</v>
          </cell>
          <cell r="E58" t="str">
            <v xml:space="preserve">                </v>
          </cell>
          <cell r="F58" t="str">
            <v xml:space="preserve">                </v>
          </cell>
          <cell r="G58" t="str">
            <v xml:space="preserve">                </v>
          </cell>
          <cell r="H58" t="str">
            <v xml:space="preserve">                </v>
          </cell>
          <cell r="I58">
            <v>14700</v>
          </cell>
          <cell r="J58">
            <v>30870000</v>
          </cell>
        </row>
        <row r="59">
          <cell r="A59" t="str">
            <v xml:space="preserve">FNC065 </v>
          </cell>
          <cell r="B59" t="str">
            <v xml:space="preserve">SA-20APL             </v>
          </cell>
          <cell r="C59">
            <v>3650</v>
          </cell>
          <cell r="D59">
            <v>18615000</v>
          </cell>
          <cell r="E59" t="str">
            <v xml:space="preserve">                </v>
          </cell>
          <cell r="F59" t="str">
            <v xml:space="preserve">                </v>
          </cell>
          <cell r="G59" t="str">
            <v xml:space="preserve">                </v>
          </cell>
          <cell r="H59" t="str">
            <v xml:space="preserve">                </v>
          </cell>
          <cell r="I59">
            <v>3650</v>
          </cell>
          <cell r="J59">
            <v>18615000</v>
          </cell>
        </row>
        <row r="60">
          <cell r="A60" t="str">
            <v xml:space="preserve">FNC072 </v>
          </cell>
          <cell r="B60" t="str">
            <v xml:space="preserve">TR-70                </v>
          </cell>
          <cell r="C60">
            <v>3200</v>
          </cell>
          <cell r="D60">
            <v>13120000</v>
          </cell>
          <cell r="E60" t="str">
            <v xml:space="preserve">                </v>
          </cell>
          <cell r="F60" t="str">
            <v xml:space="preserve">                </v>
          </cell>
          <cell r="G60" t="str">
            <v xml:space="preserve">                </v>
          </cell>
          <cell r="H60" t="str">
            <v xml:space="preserve">                </v>
          </cell>
          <cell r="I60">
            <v>3200</v>
          </cell>
          <cell r="J60">
            <v>13120000</v>
          </cell>
        </row>
        <row r="61">
          <cell r="A61" t="str">
            <v xml:space="preserve">FNC073 </v>
          </cell>
          <cell r="B61" t="str">
            <v xml:space="preserve">PK-228               </v>
          </cell>
          <cell r="C61">
            <v>800</v>
          </cell>
          <cell r="D61">
            <v>2800000</v>
          </cell>
          <cell r="E61" t="str">
            <v xml:space="preserve">                </v>
          </cell>
          <cell r="F61" t="str">
            <v xml:space="preserve">                </v>
          </cell>
          <cell r="G61" t="str">
            <v xml:space="preserve">                </v>
          </cell>
          <cell r="H61" t="str">
            <v xml:space="preserve">                </v>
          </cell>
          <cell r="I61">
            <v>800</v>
          </cell>
          <cell r="J61">
            <v>2800000</v>
          </cell>
        </row>
        <row r="62">
          <cell r="A62" t="str">
            <v xml:space="preserve">FNC074 </v>
          </cell>
          <cell r="B62" t="str">
            <v xml:space="preserve">TA312                </v>
          </cell>
          <cell r="C62">
            <v>700</v>
          </cell>
          <cell r="D62">
            <v>3710000</v>
          </cell>
          <cell r="E62" t="str">
            <v xml:space="preserve">                </v>
          </cell>
          <cell r="F62" t="str">
            <v xml:space="preserve">                </v>
          </cell>
          <cell r="G62" t="str">
            <v xml:space="preserve">                </v>
          </cell>
          <cell r="H62" t="str">
            <v xml:space="preserve">                </v>
          </cell>
          <cell r="I62">
            <v>700</v>
          </cell>
          <cell r="J62">
            <v>3710000</v>
          </cell>
        </row>
        <row r="63">
          <cell r="A63" t="str">
            <v xml:space="preserve">FNC076 </v>
          </cell>
          <cell r="B63" t="str">
            <v xml:space="preserve">OXYGEN GAS           </v>
          </cell>
          <cell r="C63">
            <v>0</v>
          </cell>
          <cell r="D63">
            <v>0</v>
          </cell>
          <cell r="E63">
            <v>4351001</v>
          </cell>
          <cell r="F63">
            <v>266650003</v>
          </cell>
          <cell r="G63">
            <v>4351001</v>
          </cell>
          <cell r="H63">
            <v>266650003</v>
          </cell>
          <cell r="I63" t="str">
            <v xml:space="preserve">                </v>
          </cell>
          <cell r="J63" t="str">
            <v xml:space="preserve">                </v>
          </cell>
        </row>
        <row r="64">
          <cell r="A64" t="str">
            <v xml:space="preserve">FNC077 </v>
          </cell>
          <cell r="B64" t="str">
            <v xml:space="preserve">PIPERAZINE(POX)      </v>
          </cell>
          <cell r="C64">
            <v>200</v>
          </cell>
          <cell r="D64">
            <v>4278485</v>
          </cell>
          <cell r="E64">
            <v>1040</v>
          </cell>
          <cell r="F64">
            <v>18366400</v>
          </cell>
          <cell r="G64">
            <v>1000</v>
          </cell>
          <cell r="H64">
            <v>18262004</v>
          </cell>
          <cell r="I64">
            <v>240</v>
          </cell>
          <cell r="J64">
            <v>4382881</v>
          </cell>
        </row>
        <row r="65">
          <cell r="A65" t="str">
            <v xml:space="preserve">FNC078 </v>
          </cell>
          <cell r="B65" t="str">
            <v xml:space="preserve">MDEA                 </v>
          </cell>
          <cell r="C65">
            <v>0</v>
          </cell>
          <cell r="D65">
            <v>0</v>
          </cell>
          <cell r="E65">
            <v>6600</v>
          </cell>
          <cell r="F65">
            <v>95783653</v>
          </cell>
          <cell r="G65">
            <v>5900</v>
          </cell>
          <cell r="H65">
            <v>85624781</v>
          </cell>
          <cell r="I65">
            <v>700</v>
          </cell>
          <cell r="J65">
            <v>10158872</v>
          </cell>
        </row>
        <row r="66">
          <cell r="A66" t="str">
            <v xml:space="preserve">FNC080 </v>
          </cell>
          <cell r="B66" t="str">
            <v xml:space="preserve">N-4057               </v>
          </cell>
          <cell r="C66">
            <v>0</v>
          </cell>
          <cell r="D66">
            <v>0</v>
          </cell>
          <cell r="E66">
            <v>360</v>
          </cell>
          <cell r="F66">
            <v>1800000</v>
          </cell>
          <cell r="G66">
            <v>360</v>
          </cell>
          <cell r="H66">
            <v>1800000</v>
          </cell>
          <cell r="I66" t="str">
            <v xml:space="preserve">                </v>
          </cell>
          <cell r="J66" t="str">
            <v xml:space="preserve">                </v>
          </cell>
        </row>
        <row r="67">
          <cell r="A67" t="str">
            <v xml:space="preserve">FNC081 </v>
          </cell>
          <cell r="B67" t="str">
            <v xml:space="preserve">N-4221               </v>
          </cell>
          <cell r="C67">
            <v>0</v>
          </cell>
          <cell r="D67">
            <v>0</v>
          </cell>
          <cell r="E67">
            <v>340</v>
          </cell>
          <cell r="F67">
            <v>1700000</v>
          </cell>
          <cell r="G67">
            <v>340</v>
          </cell>
          <cell r="H67">
            <v>1700000</v>
          </cell>
          <cell r="I67" t="str">
            <v xml:space="preserve">                </v>
          </cell>
          <cell r="J67" t="str">
            <v xml:space="preserve">                </v>
          </cell>
        </row>
        <row r="68">
          <cell r="A68" t="str">
            <v xml:space="preserve">FNC082 </v>
          </cell>
          <cell r="B68" t="str">
            <v xml:space="preserve">DUOZONE              </v>
          </cell>
          <cell r="C68">
            <v>0</v>
          </cell>
          <cell r="D68">
            <v>0</v>
          </cell>
          <cell r="E68">
            <v>400</v>
          </cell>
          <cell r="F68">
            <v>760000</v>
          </cell>
          <cell r="G68">
            <v>400</v>
          </cell>
          <cell r="H68">
            <v>760000</v>
          </cell>
          <cell r="I68" t="str">
            <v xml:space="preserve">                </v>
          </cell>
          <cell r="J68" t="str">
            <v xml:space="preserve">                </v>
          </cell>
        </row>
        <row r="69">
          <cell r="A69" t="str">
            <v xml:space="preserve">FNC083 </v>
          </cell>
          <cell r="B69" t="str">
            <v xml:space="preserve">N-4028               </v>
          </cell>
          <cell r="C69">
            <v>0</v>
          </cell>
          <cell r="D69">
            <v>0</v>
          </cell>
          <cell r="E69">
            <v>1550</v>
          </cell>
          <cell r="F69">
            <v>3100000</v>
          </cell>
          <cell r="G69">
            <v>1550</v>
          </cell>
          <cell r="H69">
            <v>31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6 </v>
          </cell>
          <cell r="B71" t="str">
            <v xml:space="preserve">N-352                </v>
          </cell>
          <cell r="C71" t="str">
            <v xml:space="preserve">                </v>
          </cell>
          <cell r="D71" t="str">
            <v xml:space="preserve">                 </v>
          </cell>
          <cell r="E71">
            <v>220</v>
          </cell>
          <cell r="F71">
            <v>1034000</v>
          </cell>
          <cell r="G71">
            <v>220</v>
          </cell>
          <cell r="H71">
            <v>1034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217334273</v>
          </cell>
          <cell r="E73" t="str">
            <v xml:space="preserve">                </v>
          </cell>
          <cell r="F73">
            <v>416350636</v>
          </cell>
          <cell r="G73" t="str">
            <v xml:space="preserve">                </v>
          </cell>
          <cell r="H73">
            <v>406087368</v>
          </cell>
          <cell r="I73" t="str">
            <v xml:space="preserve">                </v>
          </cell>
          <cell r="J73">
            <v>227597541</v>
          </cell>
        </row>
        <row r="74">
          <cell r="A74" t="str">
            <v xml:space="preserve">FNU002 </v>
          </cell>
          <cell r="B74" t="str">
            <v xml:space="preserve">원수                 </v>
          </cell>
          <cell r="C74">
            <v>0</v>
          </cell>
          <cell r="D74">
            <v>0</v>
          </cell>
          <cell r="E74">
            <v>161948</v>
          </cell>
          <cell r="F74">
            <v>17993621</v>
          </cell>
          <cell r="G74">
            <v>161948</v>
          </cell>
          <cell r="H74">
            <v>17993621</v>
          </cell>
          <cell r="I74" t="str">
            <v xml:space="preserve">                </v>
          </cell>
          <cell r="J74" t="str">
            <v xml:space="preserve">                </v>
          </cell>
        </row>
        <row r="75">
          <cell r="A75" t="str">
            <v xml:space="preserve">FNU003 </v>
          </cell>
          <cell r="B75" t="str">
            <v xml:space="preserve">CITY GAS             </v>
          </cell>
          <cell r="C75">
            <v>0</v>
          </cell>
          <cell r="D75">
            <v>0</v>
          </cell>
          <cell r="E75">
            <v>190993</v>
          </cell>
          <cell r="F75">
            <v>61827793</v>
          </cell>
          <cell r="G75">
            <v>190993</v>
          </cell>
          <cell r="H75">
            <v>61827793</v>
          </cell>
          <cell r="I75" t="str">
            <v xml:space="preserve">                </v>
          </cell>
          <cell r="J75" t="str">
            <v xml:space="preserve">                </v>
          </cell>
        </row>
        <row r="76">
          <cell r="A76" t="str">
            <v xml:space="preserve">FNU004 </v>
          </cell>
          <cell r="B76" t="str">
            <v xml:space="preserve">GAS NITROGEN         </v>
          </cell>
          <cell r="C76">
            <v>0</v>
          </cell>
          <cell r="D76">
            <v>0</v>
          </cell>
          <cell r="E76">
            <v>908439</v>
          </cell>
          <cell r="F76">
            <v>35262230</v>
          </cell>
          <cell r="G76">
            <v>908439</v>
          </cell>
          <cell r="H76">
            <v>35262230</v>
          </cell>
          <cell r="I76" t="str">
            <v xml:space="preserve">                </v>
          </cell>
          <cell r="J76" t="str">
            <v xml:space="preserve">                </v>
          </cell>
        </row>
        <row r="77">
          <cell r="A77" t="str">
            <v xml:space="preserve">FNU008 </v>
          </cell>
          <cell r="B77" t="str">
            <v xml:space="preserve">UPSC ELECTRICITY     </v>
          </cell>
          <cell r="C77" t="str">
            <v xml:space="preserve">                </v>
          </cell>
          <cell r="D77">
            <v>1</v>
          </cell>
          <cell r="E77">
            <v>4849639</v>
          </cell>
          <cell r="F77">
            <v>251494694</v>
          </cell>
          <cell r="G77">
            <v>4849639</v>
          </cell>
          <cell r="H77">
            <v>251494695</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366578338</v>
          </cell>
          <cell r="G79" t="str">
            <v xml:space="preserve">                </v>
          </cell>
          <cell r="H79">
            <v>366578339</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B81" t="str">
            <v xml:space="preserve"> &lt; 총  합  계 &gt;      </v>
          </cell>
          <cell r="C81" t="str">
            <v xml:space="preserve">                </v>
          </cell>
          <cell r="D81">
            <v>4425217162</v>
          </cell>
          <cell r="E81" t="str">
            <v xml:space="preserve">                </v>
          </cell>
          <cell r="F81">
            <v>5471196401</v>
          </cell>
          <cell r="G81" t="str">
            <v xml:space="preserve">                </v>
          </cell>
          <cell r="H81">
            <v>5701155811</v>
          </cell>
          <cell r="I81" t="str">
            <v xml:space="preserve">                </v>
          </cell>
          <cell r="J81">
            <v>4195257752</v>
          </cell>
        </row>
      </sheetData>
      <sheetData sheetId="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69583</v>
          </cell>
          <cell r="D2">
            <v>197856427</v>
          </cell>
          <cell r="E2">
            <v>16509412</v>
          </cell>
          <cell r="F2">
            <v>2141079416</v>
          </cell>
          <cell r="G2">
            <v>16169395</v>
          </cell>
          <cell r="H2">
            <v>2115285424</v>
          </cell>
          <cell r="I2">
            <v>1709600</v>
          </cell>
          <cell r="J2">
            <v>223650419</v>
          </cell>
        </row>
        <row r="3">
          <cell r="A3" t="str">
            <v xml:space="preserve">FNRC01 </v>
          </cell>
          <cell r="B3" t="str">
            <v xml:space="preserve">NAPHTHA(공정용)      </v>
          </cell>
          <cell r="C3">
            <v>1542581</v>
          </cell>
          <cell r="D3">
            <v>167930653</v>
          </cell>
          <cell r="E3">
            <v>15318701</v>
          </cell>
          <cell r="F3">
            <v>1588048731</v>
          </cell>
          <cell r="G3">
            <v>15409019</v>
          </cell>
          <cell r="H3">
            <v>1604736798</v>
          </cell>
          <cell r="I3">
            <v>1452263</v>
          </cell>
          <cell r="J3">
            <v>151242586</v>
          </cell>
        </row>
        <row r="4">
          <cell r="A4" t="str">
            <v xml:space="preserve">FNRC03 </v>
          </cell>
          <cell r="B4" t="str">
            <v xml:space="preserve">NAPHTHA(LIGHT)       </v>
          </cell>
          <cell r="C4" t="str">
            <v xml:space="preserve">                </v>
          </cell>
          <cell r="D4" t="str">
            <v xml:space="preserve">                 </v>
          </cell>
          <cell r="E4">
            <v>870822</v>
          </cell>
          <cell r="F4">
            <v>101411180</v>
          </cell>
          <cell r="G4">
            <v>870822</v>
          </cell>
          <cell r="H4">
            <v>101411180</v>
          </cell>
          <cell r="I4" t="str">
            <v xml:space="preserve">                </v>
          </cell>
          <cell r="J4" t="str">
            <v xml:space="preserve">                </v>
          </cell>
        </row>
        <row r="5">
          <cell r="A5" t="str">
            <v xml:space="preserve">FNRC04 </v>
          </cell>
          <cell r="B5" t="str">
            <v xml:space="preserve">NAPHTHA(HEAVY)       </v>
          </cell>
          <cell r="C5" t="str">
            <v xml:space="preserve">                </v>
          </cell>
          <cell r="D5" t="str">
            <v xml:space="preserve">                 </v>
          </cell>
          <cell r="E5">
            <v>2597994</v>
          </cell>
          <cell r="F5">
            <v>303965298</v>
          </cell>
          <cell r="G5">
            <v>2068545</v>
          </cell>
          <cell r="H5">
            <v>242019765</v>
          </cell>
          <cell r="I5">
            <v>529449</v>
          </cell>
          <cell r="J5">
            <v>61945533</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365787080</v>
          </cell>
          <cell r="E7" t="str">
            <v xml:space="preserve">                </v>
          </cell>
          <cell r="F7">
            <v>4134504625</v>
          </cell>
          <cell r="G7" t="str">
            <v xml:space="preserve">                </v>
          </cell>
          <cell r="H7">
            <v>4063453167</v>
          </cell>
          <cell r="I7" t="str">
            <v xml:space="preserve">                </v>
          </cell>
          <cell r="J7">
            <v>436838538</v>
          </cell>
        </row>
        <row r="8">
          <cell r="A8" t="str">
            <v xml:space="preserve">FNS001 </v>
          </cell>
          <cell r="B8" t="str">
            <v xml:space="preserve">Ir(Kriskat)          </v>
          </cell>
          <cell r="C8">
            <v>93840</v>
          </cell>
          <cell r="D8">
            <v>1052753427</v>
          </cell>
          <cell r="E8">
            <v>40000</v>
          </cell>
          <cell r="F8">
            <v>834886283</v>
          </cell>
          <cell r="G8">
            <v>8400</v>
          </cell>
          <cell r="H8">
            <v>118471112</v>
          </cell>
          <cell r="I8">
            <v>125440</v>
          </cell>
          <cell r="J8">
            <v>1769168598</v>
          </cell>
        </row>
        <row r="9">
          <cell r="A9" t="str">
            <v xml:space="preserve">FNS002 </v>
          </cell>
          <cell r="B9" t="str">
            <v xml:space="preserve">Ru(Jaycat)           </v>
          </cell>
          <cell r="C9">
            <v>177440</v>
          </cell>
          <cell r="D9">
            <v>557315366</v>
          </cell>
          <cell r="E9" t="str">
            <v xml:space="preserve">                </v>
          </cell>
          <cell r="F9" t="str">
            <v xml:space="preserve">                </v>
          </cell>
          <cell r="G9">
            <v>7180</v>
          </cell>
          <cell r="H9">
            <v>22551422</v>
          </cell>
          <cell r="I9">
            <v>170260</v>
          </cell>
          <cell r="J9">
            <v>534763944</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v>700</v>
          </cell>
          <cell r="H18">
            <v>32476017</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FNS903 </v>
          </cell>
          <cell r="B27" t="str">
            <v xml:space="preserve">ALUMINA BALL 1"      </v>
          </cell>
          <cell r="C27" t="str">
            <v xml:space="preserve">                </v>
          </cell>
          <cell r="D27" t="str">
            <v xml:space="preserve">                 </v>
          </cell>
          <cell r="E27">
            <v>350</v>
          </cell>
          <cell r="F27">
            <v>4887177</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563145907</v>
          </cell>
          <cell r="E29" t="str">
            <v xml:space="preserve">                </v>
          </cell>
          <cell r="F29">
            <v>839773460</v>
          </cell>
          <cell r="G29" t="str">
            <v xml:space="preserve">                </v>
          </cell>
          <cell r="H29">
            <v>173498551</v>
          </cell>
          <cell r="I29" t="str">
            <v xml:space="preserve">                </v>
          </cell>
          <cell r="J29">
            <v>3229420816</v>
          </cell>
        </row>
        <row r="30">
          <cell r="A30" t="str">
            <v>FNS1100</v>
          </cell>
          <cell r="B30" t="str">
            <v xml:space="preserve">ION EXC. RESIN       </v>
          </cell>
          <cell r="C30">
            <v>602</v>
          </cell>
          <cell r="D30">
            <v>24352821</v>
          </cell>
          <cell r="E30" t="str">
            <v xml:space="preserve">                </v>
          </cell>
          <cell r="F30" t="str">
            <v xml:space="preserve">                </v>
          </cell>
          <cell r="G30">
            <v>6</v>
          </cell>
          <cell r="H30">
            <v>251060</v>
          </cell>
          <cell r="I30">
            <v>596</v>
          </cell>
          <cell r="J30">
            <v>24101761</v>
          </cell>
        </row>
        <row r="31">
          <cell r="A31" t="str">
            <v>FNS1510</v>
          </cell>
          <cell r="B31" t="str">
            <v xml:space="preserve">NK-301               </v>
          </cell>
          <cell r="C31">
            <v>59109</v>
          </cell>
          <cell r="D31">
            <v>551030593</v>
          </cell>
          <cell r="E31" t="str">
            <v xml:space="preserve">                </v>
          </cell>
          <cell r="F31" t="str">
            <v xml:space="preserve">                </v>
          </cell>
          <cell r="G31">
            <v>2570</v>
          </cell>
          <cell r="H31">
            <v>23957852</v>
          </cell>
          <cell r="I31">
            <v>56539</v>
          </cell>
          <cell r="J31">
            <v>527072741</v>
          </cell>
        </row>
        <row r="32">
          <cell r="A32" t="str">
            <v>FNS4010</v>
          </cell>
          <cell r="B32" t="str">
            <v xml:space="preserve">TK-250               </v>
          </cell>
          <cell r="C32">
            <v>3</v>
          </cell>
          <cell r="D32" t="str">
            <v xml:space="preserve">                 </v>
          </cell>
          <cell r="E32" t="str">
            <v xml:space="preserve">                </v>
          </cell>
          <cell r="F32" t="str">
            <v xml:space="preserve">                </v>
          </cell>
          <cell r="G32" t="str">
            <v xml:space="preserve">                </v>
          </cell>
          <cell r="H32" t="str">
            <v xml:space="preserve">                </v>
          </cell>
          <cell r="I32">
            <v>3</v>
          </cell>
          <cell r="J32" t="str">
            <v xml:space="preserve">                </v>
          </cell>
        </row>
        <row r="33">
          <cell r="A33" t="str">
            <v>FNS4020</v>
          </cell>
          <cell r="B33" t="str">
            <v xml:space="preserve">TK-550               </v>
          </cell>
          <cell r="C33">
            <v>255</v>
          </cell>
          <cell r="D33">
            <v>5209281</v>
          </cell>
          <cell r="E33" t="str">
            <v xml:space="preserve">                </v>
          </cell>
          <cell r="F33" t="str">
            <v xml:space="preserve">                </v>
          </cell>
          <cell r="G33">
            <v>23</v>
          </cell>
          <cell r="H33">
            <v>473571</v>
          </cell>
          <cell r="I33">
            <v>232</v>
          </cell>
          <cell r="J33">
            <v>4735710</v>
          </cell>
        </row>
        <row r="34">
          <cell r="A34" t="str">
            <v>FNS5010</v>
          </cell>
          <cell r="B34" t="str">
            <v xml:space="preserve">HTG-1                </v>
          </cell>
          <cell r="C34">
            <v>1806</v>
          </cell>
          <cell r="D34">
            <v>23145205</v>
          </cell>
          <cell r="E34" t="str">
            <v xml:space="preserve">                </v>
          </cell>
          <cell r="F34" t="str">
            <v xml:space="preserve">                </v>
          </cell>
          <cell r="G34">
            <v>52</v>
          </cell>
          <cell r="H34">
            <v>661292</v>
          </cell>
          <cell r="I34">
            <v>1754</v>
          </cell>
          <cell r="J34">
            <v>22483913</v>
          </cell>
        </row>
        <row r="35">
          <cell r="A35" t="str">
            <v>FNS7010</v>
          </cell>
          <cell r="B35" t="str">
            <v xml:space="preserve">RKNGR                </v>
          </cell>
          <cell r="C35">
            <v>5250</v>
          </cell>
          <cell r="D35">
            <v>254964792</v>
          </cell>
          <cell r="E35" t="str">
            <v xml:space="preserve">                </v>
          </cell>
          <cell r="F35" t="str">
            <v xml:space="preserve">                </v>
          </cell>
          <cell r="G35">
            <v>228</v>
          </cell>
          <cell r="H35">
            <v>11085426</v>
          </cell>
          <cell r="I35">
            <v>5022</v>
          </cell>
          <cell r="J35">
            <v>243879366</v>
          </cell>
        </row>
        <row r="36">
          <cell r="A36" t="str">
            <v>FNS8010</v>
          </cell>
          <cell r="B36" t="str">
            <v xml:space="preserve">R-67-7H              </v>
          </cell>
          <cell r="C36">
            <v>6070</v>
          </cell>
          <cell r="D36">
            <v>121092165</v>
          </cell>
          <cell r="E36" t="str">
            <v xml:space="preserve">                </v>
          </cell>
          <cell r="F36" t="str">
            <v xml:space="preserve">                </v>
          </cell>
          <cell r="G36">
            <v>103</v>
          </cell>
          <cell r="H36">
            <v>2052410</v>
          </cell>
          <cell r="I36">
            <v>5967</v>
          </cell>
          <cell r="J36">
            <v>119039755</v>
          </cell>
        </row>
        <row r="37">
          <cell r="A37" t="str">
            <v>FNS9010</v>
          </cell>
          <cell r="B37" t="str">
            <v xml:space="preserve">ALUMINA BALL 1/4"    </v>
          </cell>
          <cell r="C37">
            <v>1994</v>
          </cell>
          <cell r="D37">
            <v>8458459</v>
          </cell>
          <cell r="E37" t="str">
            <v xml:space="preserve">                </v>
          </cell>
          <cell r="F37" t="str">
            <v xml:space="preserve">                </v>
          </cell>
          <cell r="G37">
            <v>34</v>
          </cell>
          <cell r="H37">
            <v>143364</v>
          </cell>
          <cell r="I37">
            <v>1960</v>
          </cell>
          <cell r="J37">
            <v>8315095</v>
          </cell>
        </row>
        <row r="38">
          <cell r="A38" t="str">
            <v>FNS9020</v>
          </cell>
          <cell r="B38" t="str">
            <v xml:space="preserve">ALUMINA BALL 1/2"    </v>
          </cell>
          <cell r="C38">
            <v>2291</v>
          </cell>
          <cell r="D38">
            <v>11240136</v>
          </cell>
          <cell r="E38" t="str">
            <v xml:space="preserve">                </v>
          </cell>
          <cell r="F38" t="str">
            <v xml:space="preserve">                </v>
          </cell>
          <cell r="G38">
            <v>39</v>
          </cell>
          <cell r="H38">
            <v>190511</v>
          </cell>
          <cell r="I38">
            <v>2252</v>
          </cell>
          <cell r="J38">
            <v>11049625</v>
          </cell>
        </row>
        <row r="39">
          <cell r="A39" t="str">
            <v>FNS9030</v>
          </cell>
          <cell r="B39" t="str">
            <v xml:space="preserve">ALUMINA BALL 1"      </v>
          </cell>
          <cell r="C39">
            <v>2684</v>
          </cell>
          <cell r="D39">
            <v>11073907</v>
          </cell>
          <cell r="E39" t="str">
            <v xml:space="preserve">                </v>
          </cell>
          <cell r="F39" t="str">
            <v xml:space="preserve">                </v>
          </cell>
          <cell r="G39">
            <v>45</v>
          </cell>
          <cell r="H39">
            <v>187693</v>
          </cell>
          <cell r="I39">
            <v>2639</v>
          </cell>
          <cell r="J39">
            <v>10886214</v>
          </cell>
        </row>
        <row r="40">
          <cell r="A40" t="str">
            <v>FNS9040</v>
          </cell>
          <cell r="B40" t="str">
            <v xml:space="preserve">IRA-416RF            </v>
          </cell>
          <cell r="C40">
            <v>4882</v>
          </cell>
          <cell r="D40">
            <v>17537422</v>
          </cell>
          <cell r="E40" t="str">
            <v xml:space="preserve">                </v>
          </cell>
          <cell r="F40" t="str">
            <v xml:space="preserve">                </v>
          </cell>
          <cell r="G40">
            <v>83</v>
          </cell>
          <cell r="H40">
            <v>297244</v>
          </cell>
          <cell r="I40">
            <v>4799</v>
          </cell>
          <cell r="J40">
            <v>17240178</v>
          </cell>
        </row>
        <row r="41">
          <cell r="A41" t="str">
            <v>FNS9100</v>
          </cell>
          <cell r="B41" t="str">
            <v xml:space="preserve">ALUMINA BALL 3/4"    </v>
          </cell>
          <cell r="C41">
            <v>1537</v>
          </cell>
          <cell r="D41">
            <v>10622443</v>
          </cell>
          <cell r="E41" t="str">
            <v xml:space="preserve">                </v>
          </cell>
          <cell r="F41" t="str">
            <v xml:space="preserve">                </v>
          </cell>
          <cell r="G41">
            <v>26</v>
          </cell>
          <cell r="H41">
            <v>180041</v>
          </cell>
          <cell r="I41">
            <v>1511</v>
          </cell>
          <cell r="J41">
            <v>10442402</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038727224</v>
          </cell>
          <cell r="E43" t="str">
            <v xml:space="preserve">                </v>
          </cell>
          <cell r="F43" t="str">
            <v xml:space="preserve">                </v>
          </cell>
          <cell r="G43" t="str">
            <v xml:space="preserve">                </v>
          </cell>
          <cell r="H43">
            <v>39480464</v>
          </cell>
          <cell r="I43" t="str">
            <v xml:space="preserve">                </v>
          </cell>
          <cell r="J43">
            <v>999246760</v>
          </cell>
        </row>
        <row r="44">
          <cell r="A44" t="str">
            <v xml:space="preserve">FNC002 </v>
          </cell>
          <cell r="B44" t="str">
            <v xml:space="preserve">ANTIFORMER           </v>
          </cell>
          <cell r="C44">
            <v>200</v>
          </cell>
          <cell r="D44">
            <v>822613</v>
          </cell>
          <cell r="E44" t="str">
            <v xml:space="preserve">                </v>
          </cell>
          <cell r="F44" t="str">
            <v xml:space="preserve">                </v>
          </cell>
          <cell r="G44" t="str">
            <v xml:space="preserve">                </v>
          </cell>
          <cell r="H44" t="str">
            <v xml:space="preserve">                </v>
          </cell>
          <cell r="I44">
            <v>200</v>
          </cell>
          <cell r="J44">
            <v>822613</v>
          </cell>
        </row>
        <row r="45">
          <cell r="A45" t="str">
            <v xml:space="preserve">FNC003 </v>
          </cell>
          <cell r="B45" t="str">
            <v xml:space="preserve">H2SO4                </v>
          </cell>
          <cell r="C45" t="str">
            <v xml:space="preserve">                </v>
          </cell>
          <cell r="D45" t="str">
            <v xml:space="preserve">                 </v>
          </cell>
          <cell r="E45">
            <v>31650</v>
          </cell>
          <cell r="F45">
            <v>1962300</v>
          </cell>
          <cell r="G45">
            <v>31650</v>
          </cell>
          <cell r="H45">
            <v>19623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0810</v>
          </cell>
          <cell r="F46">
            <v>6203120</v>
          </cell>
          <cell r="G46">
            <v>40810</v>
          </cell>
          <cell r="H46">
            <v>620312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6650</v>
          </cell>
          <cell r="F47">
            <v>2997000</v>
          </cell>
          <cell r="G47">
            <v>16650</v>
          </cell>
          <cell r="H47">
            <v>2997000</v>
          </cell>
          <cell r="I47" t="str">
            <v xml:space="preserve">                </v>
          </cell>
          <cell r="J47" t="str">
            <v xml:space="preserve">                </v>
          </cell>
        </row>
        <row r="48">
          <cell r="A48" t="str">
            <v xml:space="preserve">FNC031 </v>
          </cell>
          <cell r="B48" t="str">
            <v xml:space="preserve">NON-BULKER           </v>
          </cell>
          <cell r="C48" t="str">
            <v xml:space="preserve">                </v>
          </cell>
          <cell r="D48" t="str">
            <v xml:space="preserve">                 </v>
          </cell>
          <cell r="E48">
            <v>50</v>
          </cell>
          <cell r="F48">
            <v>4500000</v>
          </cell>
          <cell r="G48">
            <v>50</v>
          </cell>
          <cell r="H48">
            <v>45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3650</v>
          </cell>
          <cell r="D56">
            <v>18615000</v>
          </cell>
          <cell r="E56" t="str">
            <v xml:space="preserve">                </v>
          </cell>
          <cell r="F56" t="str">
            <v xml:space="preserve">                </v>
          </cell>
          <cell r="G56" t="str">
            <v xml:space="preserve">                </v>
          </cell>
          <cell r="H56" t="str">
            <v xml:space="preserve">                </v>
          </cell>
          <cell r="I56">
            <v>3650</v>
          </cell>
          <cell r="J56">
            <v>18615000</v>
          </cell>
        </row>
        <row r="57">
          <cell r="A57" t="str">
            <v xml:space="preserve">FNC072 </v>
          </cell>
          <cell r="B57" t="str">
            <v xml:space="preserve">TR-70                </v>
          </cell>
          <cell r="C57">
            <v>3200</v>
          </cell>
          <cell r="D57">
            <v>13120000</v>
          </cell>
          <cell r="E57" t="str">
            <v xml:space="preserve">                </v>
          </cell>
          <cell r="F57" t="str">
            <v xml:space="preserve">                </v>
          </cell>
          <cell r="G57" t="str">
            <v xml:space="preserve">                </v>
          </cell>
          <cell r="H57" t="str">
            <v xml:space="preserve">                </v>
          </cell>
          <cell r="I57">
            <v>3200</v>
          </cell>
          <cell r="J57">
            <v>131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127836</v>
          </cell>
          <cell r="F60">
            <v>247162110</v>
          </cell>
          <cell r="G60">
            <v>4127836</v>
          </cell>
          <cell r="H60">
            <v>247162110</v>
          </cell>
          <cell r="I60" t="str">
            <v xml:space="preserve">                </v>
          </cell>
          <cell r="J60" t="str">
            <v xml:space="preserve">                </v>
          </cell>
        </row>
        <row r="61">
          <cell r="A61" t="str">
            <v xml:space="preserve">FNC077 </v>
          </cell>
          <cell r="B61" t="str">
            <v xml:space="preserve">PIPERAZINE(POX)      </v>
          </cell>
          <cell r="C61">
            <v>240</v>
          </cell>
          <cell r="D61">
            <v>4382881</v>
          </cell>
          <cell r="E61" t="str">
            <v xml:space="preserve">                </v>
          </cell>
          <cell r="F61" t="str">
            <v xml:space="preserve">                </v>
          </cell>
          <cell r="G61" t="str">
            <v xml:space="preserve">                </v>
          </cell>
          <cell r="H61" t="str">
            <v xml:space="preserve">                </v>
          </cell>
          <cell r="I61">
            <v>240</v>
          </cell>
          <cell r="J61">
            <v>4382881</v>
          </cell>
        </row>
        <row r="62">
          <cell r="A62" t="str">
            <v xml:space="preserve">FNC078 </v>
          </cell>
          <cell r="B62" t="str">
            <v xml:space="preserve">MDEA                 </v>
          </cell>
          <cell r="C62">
            <v>700</v>
          </cell>
          <cell r="D62">
            <v>10158872</v>
          </cell>
          <cell r="E62" t="str">
            <v xml:space="preserve">                </v>
          </cell>
          <cell r="F62" t="str">
            <v xml:space="preserve">                </v>
          </cell>
          <cell r="G62" t="str">
            <v xml:space="preserve">                </v>
          </cell>
          <cell r="H62" t="str">
            <v xml:space="preserve">                </v>
          </cell>
          <cell r="I62">
            <v>700</v>
          </cell>
          <cell r="J62">
            <v>10158872</v>
          </cell>
        </row>
        <row r="63">
          <cell r="A63" t="str">
            <v xml:space="preserve">FNC080 </v>
          </cell>
          <cell r="B63" t="str">
            <v xml:space="preserve">N-4057               </v>
          </cell>
          <cell r="C63" t="str">
            <v xml:space="preserve">                </v>
          </cell>
          <cell r="D63" t="str">
            <v xml:space="preserve">                 </v>
          </cell>
          <cell r="E63">
            <v>400</v>
          </cell>
          <cell r="F63">
            <v>2000000</v>
          </cell>
          <cell r="G63">
            <v>400</v>
          </cell>
          <cell r="H63">
            <v>2000000</v>
          </cell>
          <cell r="I63" t="str">
            <v xml:space="preserve">                </v>
          </cell>
          <cell r="J63" t="str">
            <v xml:space="preserve">                </v>
          </cell>
        </row>
        <row r="64">
          <cell r="A64" t="str">
            <v xml:space="preserve">FNC081 </v>
          </cell>
          <cell r="B64" t="str">
            <v xml:space="preserve">N-4221               </v>
          </cell>
          <cell r="C64" t="str">
            <v xml:space="preserve">                </v>
          </cell>
          <cell r="D64" t="str">
            <v xml:space="preserve">                 </v>
          </cell>
          <cell r="E64">
            <v>440</v>
          </cell>
          <cell r="F64">
            <v>2200000</v>
          </cell>
          <cell r="G64">
            <v>440</v>
          </cell>
          <cell r="H64">
            <v>2200000</v>
          </cell>
          <cell r="I64" t="str">
            <v xml:space="preserve">                </v>
          </cell>
          <cell r="J64" t="str">
            <v xml:space="preserve">                </v>
          </cell>
        </row>
        <row r="65">
          <cell r="A65" t="str">
            <v xml:space="preserve">FNC083 </v>
          </cell>
          <cell r="B65" t="str">
            <v xml:space="preserve">N-4028               </v>
          </cell>
          <cell r="C65" t="str">
            <v xml:space="preserve">                </v>
          </cell>
          <cell r="D65" t="str">
            <v xml:space="preserve">                 </v>
          </cell>
          <cell r="E65">
            <v>850</v>
          </cell>
          <cell r="F65">
            <v>1700000</v>
          </cell>
          <cell r="G65">
            <v>850</v>
          </cell>
          <cell r="H65">
            <v>1700000</v>
          </cell>
          <cell r="I65" t="str">
            <v xml:space="preserve">                </v>
          </cell>
          <cell r="J65" t="str">
            <v xml:space="preserve">                </v>
          </cell>
        </row>
        <row r="66">
          <cell r="A66" t="str">
            <v xml:space="preserve">FNC084 </v>
          </cell>
          <cell r="B66" t="str">
            <v xml:space="preserve">PURA 200             </v>
          </cell>
          <cell r="C66">
            <v>2250</v>
          </cell>
          <cell r="D66">
            <v>63332363</v>
          </cell>
          <cell r="E66" t="str">
            <v xml:space="preserve">                </v>
          </cell>
          <cell r="F66" t="str">
            <v xml:space="preserve">                </v>
          </cell>
          <cell r="G66" t="str">
            <v xml:space="preserve">                </v>
          </cell>
          <cell r="H66" t="str">
            <v xml:space="preserve">                </v>
          </cell>
          <cell r="I66">
            <v>2250</v>
          </cell>
          <cell r="J66">
            <v>63332363</v>
          </cell>
        </row>
        <row r="67">
          <cell r="A67" t="str">
            <v xml:space="preserve">FNC086 </v>
          </cell>
          <cell r="B67" t="str">
            <v xml:space="preserve">N-352                </v>
          </cell>
          <cell r="C67" t="str">
            <v xml:space="preserve">                </v>
          </cell>
          <cell r="D67" t="str">
            <v xml:space="preserve">                 </v>
          </cell>
          <cell r="E67">
            <v>160</v>
          </cell>
          <cell r="F67">
            <v>752000</v>
          </cell>
          <cell r="G67">
            <v>160</v>
          </cell>
          <cell r="H67">
            <v>752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27597541</v>
          </cell>
          <cell r="E69" t="str">
            <v xml:space="preserve">                </v>
          </cell>
          <cell r="F69">
            <v>269476530</v>
          </cell>
          <cell r="G69" t="str">
            <v xml:space="preserve">                </v>
          </cell>
          <cell r="H69">
            <v>269476530</v>
          </cell>
          <cell r="I69" t="str">
            <v xml:space="preserve">                </v>
          </cell>
          <cell r="J69">
            <v>227597541</v>
          </cell>
        </row>
        <row r="70">
          <cell r="A70" t="str">
            <v xml:space="preserve">FNU002 </v>
          </cell>
          <cell r="B70" t="str">
            <v xml:space="preserve">원수                 </v>
          </cell>
          <cell r="C70" t="str">
            <v xml:space="preserve">                </v>
          </cell>
          <cell r="D70" t="str">
            <v xml:space="preserve">                 </v>
          </cell>
          <cell r="E70">
            <v>165592</v>
          </cell>
          <cell r="F70">
            <v>16116817</v>
          </cell>
          <cell r="G70">
            <v>165592</v>
          </cell>
          <cell r="H70">
            <v>16116817</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179145</v>
          </cell>
          <cell r="F71">
            <v>58001409</v>
          </cell>
          <cell r="G71">
            <v>179145</v>
          </cell>
          <cell r="H71">
            <v>5800140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746834</v>
          </cell>
          <cell r="F72">
            <v>27978276</v>
          </cell>
          <cell r="G72">
            <v>746834</v>
          </cell>
          <cell r="H72">
            <v>27978276</v>
          </cell>
          <cell r="I72" t="str">
            <v xml:space="preserve">                </v>
          </cell>
          <cell r="J72" t="str">
            <v xml:space="preserve">                </v>
          </cell>
        </row>
        <row r="73">
          <cell r="A73" t="str">
            <v xml:space="preserve">FNU005 </v>
          </cell>
          <cell r="B73" t="str">
            <v xml:space="preserve">LIQUID NITROGEN      </v>
          </cell>
          <cell r="C73" t="str">
            <v xml:space="preserve">                </v>
          </cell>
          <cell r="D73" t="str">
            <v xml:space="preserve">                 </v>
          </cell>
          <cell r="E73">
            <v>4345</v>
          </cell>
          <cell r="F73">
            <v>782100</v>
          </cell>
          <cell r="G73">
            <v>4345</v>
          </cell>
          <cell r="H73">
            <v>782100</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25236</v>
          </cell>
          <cell r="F74">
            <v>233663348</v>
          </cell>
          <cell r="G74">
            <v>4425236</v>
          </cell>
          <cell r="H74">
            <v>233663348</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36541950</v>
          </cell>
          <cell r="G76" t="str">
            <v xml:space="preserve">                </v>
          </cell>
          <cell r="H76">
            <v>336541950</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195257752</v>
          </cell>
          <cell r="E78" t="str">
            <v xml:space="preserve">                </v>
          </cell>
          <cell r="F78">
            <v>5580296565</v>
          </cell>
          <cell r="G78" t="str">
            <v xml:space="preserve">                </v>
          </cell>
          <cell r="H78">
            <v>4882450662</v>
          </cell>
          <cell r="I78" t="str">
            <v xml:space="preserve">                </v>
          </cell>
          <cell r="J78">
            <v>4893103655</v>
          </cell>
        </row>
      </sheetData>
      <sheetData sheetId="2"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09600</v>
          </cell>
          <cell r="D2">
            <v>223650419</v>
          </cell>
          <cell r="E2">
            <v>16776201</v>
          </cell>
          <cell r="F2">
            <v>2252469312</v>
          </cell>
          <cell r="G2">
            <v>16913750</v>
          </cell>
          <cell r="H2">
            <v>2265548033</v>
          </cell>
          <cell r="I2">
            <v>1572051</v>
          </cell>
          <cell r="J2">
            <v>210571698</v>
          </cell>
        </row>
        <row r="3">
          <cell r="A3" t="str">
            <v xml:space="preserve">FNRC01 </v>
          </cell>
          <cell r="B3" t="str">
            <v xml:space="preserve">NAPHTHA(공정용)      </v>
          </cell>
          <cell r="C3">
            <v>1452263</v>
          </cell>
          <cell r="D3">
            <v>151242586</v>
          </cell>
          <cell r="E3">
            <v>16870508</v>
          </cell>
          <cell r="F3">
            <v>2090885853</v>
          </cell>
          <cell r="G3">
            <v>16941293</v>
          </cell>
          <cell r="H3">
            <v>2073079166</v>
          </cell>
          <cell r="I3">
            <v>1381478</v>
          </cell>
          <cell r="J3">
            <v>169049273</v>
          </cell>
        </row>
        <row r="4">
          <cell r="A4" t="str">
            <v xml:space="preserve">FNRC03 </v>
          </cell>
          <cell r="B4" t="str">
            <v xml:space="preserve">NAPHTHA(LIGHT)       </v>
          </cell>
          <cell r="C4" t="str">
            <v xml:space="preserve">                </v>
          </cell>
          <cell r="D4" t="str">
            <v xml:space="preserve">                 </v>
          </cell>
          <cell r="E4">
            <v>318643</v>
          </cell>
          <cell r="F4">
            <v>43564291</v>
          </cell>
          <cell r="G4">
            <v>318643</v>
          </cell>
          <cell r="H4">
            <v>43564291</v>
          </cell>
          <cell r="I4" t="str">
            <v xml:space="preserve">                </v>
          </cell>
          <cell r="J4" t="str">
            <v xml:space="preserve">                </v>
          </cell>
        </row>
        <row r="5">
          <cell r="A5" t="str">
            <v xml:space="preserve">FNRC04 </v>
          </cell>
          <cell r="B5" t="str">
            <v xml:space="preserve">NAPHTHA(HEAVY)       </v>
          </cell>
          <cell r="C5">
            <v>529449</v>
          </cell>
          <cell r="D5">
            <v>61945533</v>
          </cell>
          <cell r="E5">
            <v>3207635</v>
          </cell>
          <cell r="F5">
            <v>441662180</v>
          </cell>
          <cell r="G5">
            <v>3465236</v>
          </cell>
          <cell r="H5">
            <v>466973602</v>
          </cell>
          <cell r="I5">
            <v>271848</v>
          </cell>
          <cell r="J5">
            <v>3663411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36838538</v>
          </cell>
          <cell r="E7" t="str">
            <v xml:space="preserve">                </v>
          </cell>
          <cell r="F7">
            <v>4828581636</v>
          </cell>
          <cell r="G7" t="str">
            <v xml:space="preserve">                </v>
          </cell>
          <cell r="H7">
            <v>4849165092</v>
          </cell>
          <cell r="I7" t="str">
            <v xml:space="preserve">                </v>
          </cell>
          <cell r="J7">
            <v>416255082</v>
          </cell>
        </row>
        <row r="8">
          <cell r="A8" t="str">
            <v xml:space="preserve">FNS001 </v>
          </cell>
          <cell r="B8" t="str">
            <v xml:space="preserve">Ir(Kriskat)          </v>
          </cell>
          <cell r="C8">
            <v>125440</v>
          </cell>
          <cell r="D8">
            <v>1769168598</v>
          </cell>
          <cell r="E8" t="str">
            <v xml:space="preserve">                </v>
          </cell>
          <cell r="F8" t="str">
            <v xml:space="preserve">                </v>
          </cell>
          <cell r="G8">
            <v>3600</v>
          </cell>
          <cell r="H8">
            <v>50773333</v>
          </cell>
          <cell r="I8">
            <v>121840</v>
          </cell>
          <cell r="J8">
            <v>1718395265</v>
          </cell>
        </row>
        <row r="9">
          <cell r="A9" t="str">
            <v xml:space="preserve">FNS002 </v>
          </cell>
          <cell r="B9" t="str">
            <v xml:space="preserve">Ru(Jaycat)           </v>
          </cell>
          <cell r="C9">
            <v>170260</v>
          </cell>
          <cell r="D9">
            <v>534763944</v>
          </cell>
          <cell r="E9" t="str">
            <v xml:space="preserve">                </v>
          </cell>
          <cell r="F9" t="str">
            <v xml:space="preserve">                </v>
          </cell>
          <cell r="G9">
            <v>17400</v>
          </cell>
          <cell r="H9">
            <v>54651079</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475</v>
          </cell>
          <cell r="D18">
            <v>22037297</v>
          </cell>
          <cell r="E18" t="str">
            <v xml:space="preserve">                </v>
          </cell>
          <cell r="F18" t="str">
            <v xml:space="preserve">                </v>
          </cell>
          <cell r="G18" t="str">
            <v xml:space="preserve">                </v>
          </cell>
          <cell r="H18" t="str">
            <v xml:space="preserve">                </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v>998</v>
          </cell>
          <cell r="F21">
            <v>29316666</v>
          </cell>
          <cell r="G21" t="str">
            <v xml:space="preserve">                </v>
          </cell>
          <cell r="H21" t="str">
            <v xml:space="preserve">                </v>
          </cell>
          <cell r="I21">
            <v>2445</v>
          </cell>
          <cell r="J21">
            <v>58826444</v>
          </cell>
        </row>
        <row r="22">
          <cell r="A22" t="str">
            <v xml:space="preserve">FNS501 </v>
          </cell>
          <cell r="B22" t="str">
            <v xml:space="preserve">HTG-1                </v>
          </cell>
          <cell r="C22">
            <v>3640</v>
          </cell>
          <cell r="D22">
            <v>46700659</v>
          </cell>
          <cell r="E22">
            <v>3290</v>
          </cell>
          <cell r="F22">
            <v>59152181</v>
          </cell>
          <cell r="G22" t="str">
            <v xml:space="preserve">                </v>
          </cell>
          <cell r="H22" t="str">
            <v xml:space="preserve">                </v>
          </cell>
          <cell r="I22">
            <v>6930</v>
          </cell>
          <cell r="J22">
            <v>105852840</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t="str">
            <v xml:space="preserve">                </v>
          </cell>
          <cell r="D24" t="str">
            <v xml:space="preserve">                 </v>
          </cell>
          <cell r="E24">
            <v>4800</v>
          </cell>
          <cell r="F24">
            <v>332357550</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t="str">
            <v xml:space="preserve">                </v>
          </cell>
          <cell r="H25" t="str">
            <v xml:space="preserve">                </v>
          </cell>
          <cell r="I25">
            <v>9865</v>
          </cell>
          <cell r="J25">
            <v>195781379</v>
          </cell>
        </row>
        <row r="26">
          <cell r="A26" t="str">
            <v xml:space="preserve">FNS901 </v>
          </cell>
          <cell r="B26" t="str">
            <v xml:space="preserve">ALUMINA BALL 1/4"    </v>
          </cell>
          <cell r="C26">
            <v>1625</v>
          </cell>
          <cell r="D26">
            <v>15042238</v>
          </cell>
          <cell r="E26" t="str">
            <v xml:space="preserve">                </v>
          </cell>
          <cell r="F26" t="str">
            <v xml:space="preserve">                </v>
          </cell>
          <cell r="G26" t="str">
            <v xml:space="preserve">                </v>
          </cell>
          <cell r="H26" t="str">
            <v xml:space="preserve">                </v>
          </cell>
          <cell r="I26">
            <v>1625</v>
          </cell>
          <cell r="J26">
            <v>15042238</v>
          </cell>
        </row>
        <row r="27">
          <cell r="A27" t="str">
            <v xml:space="preserve">FNS902 </v>
          </cell>
          <cell r="B27" t="str">
            <v xml:space="preserve">ALUMINA BALL 1/2"    </v>
          </cell>
          <cell r="C27">
            <v>622</v>
          </cell>
          <cell r="D27">
            <v>6048627</v>
          </cell>
          <cell r="E27" t="str">
            <v xml:space="preserve">                </v>
          </cell>
          <cell r="F27" t="str">
            <v xml:space="preserve">                </v>
          </cell>
          <cell r="G27" t="str">
            <v xml:space="preserve">                </v>
          </cell>
          <cell r="H27" t="str">
            <v xml:space="preserve">                </v>
          </cell>
          <cell r="I27">
            <v>622</v>
          </cell>
          <cell r="J27">
            <v>6048627</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229420816</v>
          </cell>
          <cell r="E30" t="str">
            <v xml:space="preserve">                </v>
          </cell>
          <cell r="F30">
            <v>420826397</v>
          </cell>
          <cell r="G30" t="str">
            <v xml:space="preserve">                </v>
          </cell>
          <cell r="H30">
            <v>105424412</v>
          </cell>
          <cell r="I30" t="str">
            <v xml:space="preserve">                </v>
          </cell>
          <cell r="J30">
            <v>3544822801</v>
          </cell>
        </row>
        <row r="31">
          <cell r="A31" t="str">
            <v>FNS1100</v>
          </cell>
          <cell r="B31" t="str">
            <v xml:space="preserve">ION EXC. RESIN       </v>
          </cell>
          <cell r="C31">
            <v>596</v>
          </cell>
          <cell r="D31">
            <v>24101761</v>
          </cell>
          <cell r="E31" t="str">
            <v xml:space="preserve">                </v>
          </cell>
          <cell r="F31" t="str">
            <v xml:space="preserve">                </v>
          </cell>
          <cell r="G31">
            <v>6</v>
          </cell>
          <cell r="H31">
            <v>251060</v>
          </cell>
          <cell r="I31">
            <v>590</v>
          </cell>
          <cell r="J31">
            <v>23850701</v>
          </cell>
        </row>
        <row r="32">
          <cell r="A32" t="str">
            <v>FNS1510</v>
          </cell>
          <cell r="B32" t="str">
            <v xml:space="preserve">NK-301               </v>
          </cell>
          <cell r="C32">
            <v>56539</v>
          </cell>
          <cell r="D32">
            <v>527072741</v>
          </cell>
          <cell r="E32" t="str">
            <v xml:space="preserve">                </v>
          </cell>
          <cell r="F32" t="str">
            <v xml:space="preserve">                </v>
          </cell>
          <cell r="G32">
            <v>2570</v>
          </cell>
          <cell r="H32">
            <v>23957852</v>
          </cell>
          <cell r="I32">
            <v>53969</v>
          </cell>
          <cell r="J32">
            <v>503114889</v>
          </cell>
        </row>
        <row r="33">
          <cell r="A33" t="str">
            <v>FNS4010</v>
          </cell>
          <cell r="B33" t="str">
            <v xml:space="preserve">TK-250               </v>
          </cell>
          <cell r="C33">
            <v>3</v>
          </cell>
          <cell r="D33" t="str">
            <v xml:space="preserve">                 </v>
          </cell>
          <cell r="E33" t="str">
            <v xml:space="preserve">                </v>
          </cell>
          <cell r="F33" t="str">
            <v xml:space="preserve">                </v>
          </cell>
          <cell r="G33" t="str">
            <v xml:space="preserve">                </v>
          </cell>
          <cell r="H33" t="str">
            <v xml:space="preserve">                </v>
          </cell>
          <cell r="I33">
            <v>3</v>
          </cell>
          <cell r="J33" t="str">
            <v xml:space="preserve">                </v>
          </cell>
        </row>
        <row r="34">
          <cell r="A34" t="str">
            <v>FNS4020</v>
          </cell>
          <cell r="B34" t="str">
            <v xml:space="preserve">TK-550               </v>
          </cell>
          <cell r="C34">
            <v>232</v>
          </cell>
          <cell r="D34">
            <v>4735710</v>
          </cell>
          <cell r="E34" t="str">
            <v xml:space="preserve">                </v>
          </cell>
          <cell r="F34" t="str">
            <v xml:space="preserve">                </v>
          </cell>
          <cell r="G34">
            <v>23</v>
          </cell>
          <cell r="H34">
            <v>473571</v>
          </cell>
          <cell r="I34">
            <v>209</v>
          </cell>
          <cell r="J34">
            <v>4262139</v>
          </cell>
        </row>
        <row r="35">
          <cell r="A35" t="str">
            <v>FNS5010</v>
          </cell>
          <cell r="B35" t="str">
            <v xml:space="preserve">HTG-1                </v>
          </cell>
          <cell r="C35">
            <v>1754</v>
          </cell>
          <cell r="D35">
            <v>22483913</v>
          </cell>
          <cell r="E35" t="str">
            <v xml:space="preserve">                </v>
          </cell>
          <cell r="F35" t="str">
            <v xml:space="preserve">                </v>
          </cell>
          <cell r="G35">
            <v>52</v>
          </cell>
          <cell r="H35">
            <v>661292</v>
          </cell>
          <cell r="I35">
            <v>1702</v>
          </cell>
          <cell r="J35">
            <v>21822621</v>
          </cell>
        </row>
        <row r="36">
          <cell r="A36" t="str">
            <v>FNS7010</v>
          </cell>
          <cell r="B36" t="str">
            <v xml:space="preserve">RKNGR                </v>
          </cell>
          <cell r="C36">
            <v>5022</v>
          </cell>
          <cell r="D36">
            <v>243879366</v>
          </cell>
          <cell r="E36" t="str">
            <v xml:space="preserve">                </v>
          </cell>
          <cell r="F36" t="str">
            <v xml:space="preserve">                </v>
          </cell>
          <cell r="G36">
            <v>228</v>
          </cell>
          <cell r="H36">
            <v>11085426</v>
          </cell>
          <cell r="I36">
            <v>4794</v>
          </cell>
          <cell r="J36">
            <v>232793940</v>
          </cell>
        </row>
        <row r="37">
          <cell r="A37" t="str">
            <v>FNS8010</v>
          </cell>
          <cell r="B37" t="str">
            <v xml:space="preserve">R-67-7H              </v>
          </cell>
          <cell r="C37">
            <v>5967</v>
          </cell>
          <cell r="D37">
            <v>119039755</v>
          </cell>
          <cell r="E37" t="str">
            <v xml:space="preserve">                </v>
          </cell>
          <cell r="F37" t="str">
            <v xml:space="preserve">                </v>
          </cell>
          <cell r="G37">
            <v>103</v>
          </cell>
          <cell r="H37">
            <v>2052410</v>
          </cell>
          <cell r="I37">
            <v>5864</v>
          </cell>
          <cell r="J37">
            <v>116987345</v>
          </cell>
        </row>
        <row r="38">
          <cell r="A38" t="str">
            <v>FNS9010</v>
          </cell>
          <cell r="B38" t="str">
            <v xml:space="preserve">ALUMINA BALL 1/4"    </v>
          </cell>
          <cell r="C38">
            <v>1960</v>
          </cell>
          <cell r="D38">
            <v>8315095</v>
          </cell>
          <cell r="E38" t="str">
            <v xml:space="preserve">                </v>
          </cell>
          <cell r="F38" t="str">
            <v xml:space="preserve">                </v>
          </cell>
          <cell r="G38">
            <v>34</v>
          </cell>
          <cell r="H38">
            <v>143364</v>
          </cell>
          <cell r="I38">
            <v>1926</v>
          </cell>
          <cell r="J38">
            <v>8171731</v>
          </cell>
        </row>
        <row r="39">
          <cell r="A39" t="str">
            <v>FNS9020</v>
          </cell>
          <cell r="B39" t="str">
            <v xml:space="preserve">ALUMINA BALL 1/2"    </v>
          </cell>
          <cell r="C39">
            <v>2252</v>
          </cell>
          <cell r="D39">
            <v>11049625</v>
          </cell>
          <cell r="E39" t="str">
            <v xml:space="preserve">                </v>
          </cell>
          <cell r="F39" t="str">
            <v xml:space="preserve">                </v>
          </cell>
          <cell r="G39">
            <v>39</v>
          </cell>
          <cell r="H39">
            <v>190511</v>
          </cell>
          <cell r="I39">
            <v>2213</v>
          </cell>
          <cell r="J39">
            <v>10859114</v>
          </cell>
        </row>
        <row r="40">
          <cell r="A40" t="str">
            <v>FNS9030</v>
          </cell>
          <cell r="B40" t="str">
            <v xml:space="preserve">ALUMINA BALL 1"      </v>
          </cell>
          <cell r="C40">
            <v>2639</v>
          </cell>
          <cell r="D40">
            <v>10886214</v>
          </cell>
          <cell r="E40" t="str">
            <v xml:space="preserve">                </v>
          </cell>
          <cell r="F40" t="str">
            <v xml:space="preserve">                </v>
          </cell>
          <cell r="G40">
            <v>45</v>
          </cell>
          <cell r="H40">
            <v>187693</v>
          </cell>
          <cell r="I40">
            <v>2594</v>
          </cell>
          <cell r="J40">
            <v>10698521</v>
          </cell>
        </row>
        <row r="41">
          <cell r="A41" t="str">
            <v>FNS9040</v>
          </cell>
          <cell r="B41" t="str">
            <v xml:space="preserve">IRA-416RF            </v>
          </cell>
          <cell r="C41">
            <v>4799</v>
          </cell>
          <cell r="D41">
            <v>17240178</v>
          </cell>
          <cell r="E41" t="str">
            <v xml:space="preserve">                </v>
          </cell>
          <cell r="F41" t="str">
            <v xml:space="preserve">                </v>
          </cell>
          <cell r="G41">
            <v>83</v>
          </cell>
          <cell r="H41">
            <v>297244</v>
          </cell>
          <cell r="I41">
            <v>4716</v>
          </cell>
          <cell r="J41">
            <v>16942934</v>
          </cell>
        </row>
        <row r="42">
          <cell r="A42" t="str">
            <v>FNS9100</v>
          </cell>
          <cell r="B42" t="str">
            <v xml:space="preserve">ALUMINA BALL 3/4"    </v>
          </cell>
          <cell r="C42">
            <v>1511</v>
          </cell>
          <cell r="D42">
            <v>10442402</v>
          </cell>
          <cell r="E42" t="str">
            <v xml:space="preserve">                </v>
          </cell>
          <cell r="F42" t="str">
            <v xml:space="preserve">                </v>
          </cell>
          <cell r="G42">
            <v>26</v>
          </cell>
          <cell r="H42">
            <v>180041</v>
          </cell>
          <cell r="I42">
            <v>1485</v>
          </cell>
          <cell r="J42">
            <v>10262361</v>
          </cell>
        </row>
        <row r="43">
          <cell r="A43" t="str">
            <v xml:space="preserve">       </v>
          </cell>
          <cell r="B43" t="str">
            <v xml:space="preserve">                     </v>
          </cell>
          <cell r="C43" t="str">
            <v xml:space="preserve">                </v>
          </cell>
          <cell r="D43" t="str">
            <v xml:space="preserve">                 </v>
          </cell>
          <cell r="E43" t="str">
            <v xml:space="preserve">                </v>
          </cell>
          <cell r="F43" t="str">
            <v xml:space="preserve">                </v>
          </cell>
          <cell r="G43" t="str">
            <v xml:space="preserve">                </v>
          </cell>
          <cell r="H43" t="str">
            <v xml:space="preserve">                </v>
          </cell>
          <cell r="I43" t="str">
            <v xml:space="preserve">                </v>
          </cell>
          <cell r="J43" t="str">
            <v xml:space="preserve">                </v>
          </cell>
        </row>
        <row r="44">
          <cell r="A44" t="str">
            <v xml:space="preserve">       </v>
          </cell>
          <cell r="B44" t="str">
            <v xml:space="preserve">&lt; 재공품 합계 &gt;      </v>
          </cell>
          <cell r="C44" t="str">
            <v xml:space="preserve">                </v>
          </cell>
          <cell r="D44">
            <v>999246760</v>
          </cell>
          <cell r="E44" t="str">
            <v xml:space="preserve">                </v>
          </cell>
          <cell r="F44" t="str">
            <v xml:space="preserve">                </v>
          </cell>
          <cell r="G44" t="str">
            <v xml:space="preserve">                </v>
          </cell>
          <cell r="H44">
            <v>39480464</v>
          </cell>
          <cell r="I44" t="str">
            <v xml:space="preserve">                </v>
          </cell>
          <cell r="J44">
            <v>959766296</v>
          </cell>
        </row>
        <row r="45">
          <cell r="A45" t="str">
            <v xml:space="preserve">FNC002 </v>
          </cell>
          <cell r="B45" t="str">
            <v xml:space="preserve">ANTIFORMER           </v>
          </cell>
          <cell r="C45">
            <v>200</v>
          </cell>
          <cell r="D45">
            <v>822613</v>
          </cell>
          <cell r="E45" t="str">
            <v xml:space="preserve">                </v>
          </cell>
          <cell r="F45" t="str">
            <v xml:space="preserve">                </v>
          </cell>
          <cell r="G45" t="str">
            <v xml:space="preserve">                </v>
          </cell>
          <cell r="H45" t="str">
            <v xml:space="preserve">                </v>
          </cell>
          <cell r="I45">
            <v>200</v>
          </cell>
          <cell r="J45">
            <v>822613</v>
          </cell>
        </row>
        <row r="46">
          <cell r="A46" t="str">
            <v xml:space="preserve">FNC003 </v>
          </cell>
          <cell r="B46" t="str">
            <v xml:space="preserve">H2SO4                </v>
          </cell>
          <cell r="C46" t="str">
            <v xml:space="preserve">                </v>
          </cell>
          <cell r="D46" t="str">
            <v xml:space="preserve">                 </v>
          </cell>
          <cell r="E46">
            <v>32110</v>
          </cell>
          <cell r="F46">
            <v>1990820</v>
          </cell>
          <cell r="G46">
            <v>32110</v>
          </cell>
          <cell r="H46">
            <v>1990820</v>
          </cell>
          <cell r="I46" t="str">
            <v xml:space="preserve">                </v>
          </cell>
          <cell r="J46" t="str">
            <v xml:space="preserve">                </v>
          </cell>
        </row>
        <row r="47">
          <cell r="A47" t="str">
            <v xml:space="preserve">FNC005 </v>
          </cell>
          <cell r="B47" t="str">
            <v xml:space="preserve">NAOH 50%             </v>
          </cell>
          <cell r="C47" t="str">
            <v xml:space="preserve">                </v>
          </cell>
          <cell r="D47" t="str">
            <v xml:space="preserve">                 </v>
          </cell>
          <cell r="E47">
            <v>60800</v>
          </cell>
          <cell r="F47">
            <v>9241600</v>
          </cell>
          <cell r="G47">
            <v>60800</v>
          </cell>
          <cell r="H47">
            <v>9241600</v>
          </cell>
          <cell r="I47" t="str">
            <v xml:space="preserve">                </v>
          </cell>
          <cell r="J47" t="str">
            <v xml:space="preserve">                </v>
          </cell>
        </row>
        <row r="48">
          <cell r="A48" t="str">
            <v xml:space="preserve">FNC007 </v>
          </cell>
          <cell r="B48" t="str">
            <v xml:space="preserve">PAC                  </v>
          </cell>
          <cell r="C48" t="str">
            <v xml:space="preserve">                </v>
          </cell>
          <cell r="D48" t="str">
            <v xml:space="preserve">                 </v>
          </cell>
          <cell r="E48">
            <v>17260</v>
          </cell>
          <cell r="F48">
            <v>2847900</v>
          </cell>
          <cell r="G48">
            <v>17260</v>
          </cell>
          <cell r="H48">
            <v>2847900</v>
          </cell>
          <cell r="I48" t="str">
            <v xml:space="preserve">                </v>
          </cell>
          <cell r="J48" t="str">
            <v xml:space="preserve">                </v>
          </cell>
        </row>
        <row r="49">
          <cell r="A49" t="str">
            <v xml:space="preserve">FNC026 </v>
          </cell>
          <cell r="B49" t="str">
            <v xml:space="preserve">KOH                  </v>
          </cell>
          <cell r="C49" t="str">
            <v xml:space="preserve">                </v>
          </cell>
          <cell r="D49" t="str">
            <v xml:space="preserve">                 </v>
          </cell>
          <cell r="E49">
            <v>4120</v>
          </cell>
          <cell r="F49">
            <v>2060000</v>
          </cell>
          <cell r="G49">
            <v>4120</v>
          </cell>
          <cell r="H49">
            <v>2060000</v>
          </cell>
          <cell r="I49" t="str">
            <v xml:space="preserve">                </v>
          </cell>
          <cell r="J49" t="str">
            <v xml:space="preserve">                </v>
          </cell>
        </row>
        <row r="50">
          <cell r="A50" t="str">
            <v xml:space="preserve">FNC031 </v>
          </cell>
          <cell r="B50" t="str">
            <v xml:space="preserve">NON-BULKER           </v>
          </cell>
          <cell r="C50" t="str">
            <v xml:space="preserve">                </v>
          </cell>
          <cell r="D50" t="str">
            <v xml:space="preserve">                 </v>
          </cell>
          <cell r="E50">
            <v>50</v>
          </cell>
          <cell r="F50">
            <v>4500000</v>
          </cell>
          <cell r="G50">
            <v>50</v>
          </cell>
          <cell r="H50">
            <v>4500000</v>
          </cell>
          <cell r="I50" t="str">
            <v xml:space="preserve">                </v>
          </cell>
          <cell r="J50" t="str">
            <v xml:space="preserve">                </v>
          </cell>
        </row>
        <row r="51">
          <cell r="A51" t="str">
            <v xml:space="preserve">FNC036 </v>
          </cell>
          <cell r="B51" t="str">
            <v xml:space="preserve">ACTIVATED ALUMINA    </v>
          </cell>
          <cell r="C51">
            <v>1202</v>
          </cell>
          <cell r="D51">
            <v>10307432</v>
          </cell>
          <cell r="E51" t="str">
            <v xml:space="preserve">                </v>
          </cell>
          <cell r="F51" t="str">
            <v xml:space="preserve">                </v>
          </cell>
          <cell r="G51" t="str">
            <v xml:space="preserve">                </v>
          </cell>
          <cell r="H51" t="str">
            <v xml:space="preserve">                </v>
          </cell>
          <cell r="I51">
            <v>1202</v>
          </cell>
          <cell r="J51">
            <v>10307432</v>
          </cell>
        </row>
        <row r="52">
          <cell r="A52" t="str">
            <v xml:space="preserve">FNC043 </v>
          </cell>
          <cell r="B52" t="str">
            <v xml:space="preserve">IRA 900              </v>
          </cell>
          <cell r="C52">
            <v>1675</v>
          </cell>
          <cell r="D52">
            <v>8375000</v>
          </cell>
          <cell r="E52" t="str">
            <v xml:space="preserve">                </v>
          </cell>
          <cell r="F52" t="str">
            <v xml:space="preserve">                </v>
          </cell>
          <cell r="G52" t="str">
            <v xml:space="preserve">                </v>
          </cell>
          <cell r="H52" t="str">
            <v xml:space="preserve">                </v>
          </cell>
          <cell r="I52">
            <v>1675</v>
          </cell>
          <cell r="J52">
            <v>8375000</v>
          </cell>
        </row>
        <row r="53">
          <cell r="A53" t="str">
            <v xml:space="preserve">FNC045 </v>
          </cell>
          <cell r="B53" t="str">
            <v xml:space="preserve">NAHSO4               </v>
          </cell>
          <cell r="C53">
            <v>350</v>
          </cell>
          <cell r="D53">
            <v>168000</v>
          </cell>
          <cell r="E53" t="str">
            <v xml:space="preserve">                </v>
          </cell>
          <cell r="F53" t="str">
            <v xml:space="preserve">                </v>
          </cell>
          <cell r="G53" t="str">
            <v xml:space="preserve">                </v>
          </cell>
          <cell r="H53" t="str">
            <v xml:space="preserve">                </v>
          </cell>
          <cell r="I53">
            <v>350</v>
          </cell>
          <cell r="J53">
            <v>168000</v>
          </cell>
        </row>
        <row r="54">
          <cell r="A54" t="str">
            <v xml:space="preserve">FNC049 </v>
          </cell>
          <cell r="B54" t="str">
            <v xml:space="preserve">MOLECULAR SEIVE      </v>
          </cell>
          <cell r="C54">
            <v>5738</v>
          </cell>
          <cell r="D54">
            <v>42260380</v>
          </cell>
          <cell r="E54" t="str">
            <v xml:space="preserve">                </v>
          </cell>
          <cell r="F54" t="str">
            <v xml:space="preserve">                </v>
          </cell>
          <cell r="G54" t="str">
            <v xml:space="preserve">                </v>
          </cell>
          <cell r="H54" t="str">
            <v xml:space="preserve">                </v>
          </cell>
          <cell r="I54">
            <v>5738</v>
          </cell>
          <cell r="J54">
            <v>42260380</v>
          </cell>
        </row>
        <row r="55">
          <cell r="A55" t="str">
            <v xml:space="preserve">FNC060 </v>
          </cell>
          <cell r="B55" t="str">
            <v xml:space="preserve">ABBERLITE 200C       </v>
          </cell>
          <cell r="C55">
            <v>1100</v>
          </cell>
          <cell r="D55">
            <v>3520000</v>
          </cell>
          <cell r="E55" t="str">
            <v xml:space="preserve">                </v>
          </cell>
          <cell r="F55" t="str">
            <v xml:space="preserve">                </v>
          </cell>
          <cell r="G55" t="str">
            <v xml:space="preserve">                </v>
          </cell>
          <cell r="H55" t="str">
            <v xml:space="preserve">                </v>
          </cell>
          <cell r="I55">
            <v>1100</v>
          </cell>
          <cell r="J55">
            <v>3520000</v>
          </cell>
        </row>
        <row r="56">
          <cell r="A56" t="str">
            <v xml:space="preserve">FNC063 </v>
          </cell>
          <cell r="B56" t="str">
            <v xml:space="preserve">AMBERLITE 15         </v>
          </cell>
          <cell r="C56">
            <v>2450</v>
          </cell>
          <cell r="D56">
            <v>15155000</v>
          </cell>
          <cell r="E56" t="str">
            <v xml:space="preserve">                </v>
          </cell>
          <cell r="F56" t="str">
            <v xml:space="preserve">                </v>
          </cell>
          <cell r="G56" t="str">
            <v xml:space="preserve">                </v>
          </cell>
          <cell r="H56" t="str">
            <v xml:space="preserve">                </v>
          </cell>
          <cell r="I56">
            <v>2450</v>
          </cell>
          <cell r="J56">
            <v>15155000</v>
          </cell>
        </row>
        <row r="57">
          <cell r="A57" t="str">
            <v xml:space="preserve">FNC064 </v>
          </cell>
          <cell r="B57" t="str">
            <v xml:space="preserve">SKIBL                </v>
          </cell>
          <cell r="C57">
            <v>14700</v>
          </cell>
          <cell r="D57">
            <v>30870000</v>
          </cell>
          <cell r="E57" t="str">
            <v xml:space="preserve">                </v>
          </cell>
          <cell r="F57" t="str">
            <v xml:space="preserve">                </v>
          </cell>
          <cell r="G57" t="str">
            <v xml:space="preserve">                </v>
          </cell>
          <cell r="H57" t="str">
            <v xml:space="preserve">                </v>
          </cell>
          <cell r="I57">
            <v>14700</v>
          </cell>
          <cell r="J57">
            <v>30870000</v>
          </cell>
        </row>
        <row r="58">
          <cell r="A58" t="str">
            <v xml:space="preserve">FNC065 </v>
          </cell>
          <cell r="B58" t="str">
            <v xml:space="preserve">SA-20APL             </v>
          </cell>
          <cell r="C58">
            <v>3650</v>
          </cell>
          <cell r="D58">
            <v>18615000</v>
          </cell>
          <cell r="E58">
            <v>12500</v>
          </cell>
          <cell r="F58">
            <v>76000000</v>
          </cell>
          <cell r="G58" t="str">
            <v xml:space="preserve">                </v>
          </cell>
          <cell r="H58" t="str">
            <v xml:space="preserve">                </v>
          </cell>
          <cell r="I58">
            <v>16150</v>
          </cell>
          <cell r="J58">
            <v>94615000</v>
          </cell>
        </row>
        <row r="59">
          <cell r="A59" t="str">
            <v xml:space="preserve">FNC072 </v>
          </cell>
          <cell r="B59" t="str">
            <v xml:space="preserve">TR-70                </v>
          </cell>
          <cell r="C59">
            <v>3200</v>
          </cell>
          <cell r="D59">
            <v>13120000</v>
          </cell>
          <cell r="E59" t="str">
            <v xml:space="preserve">                </v>
          </cell>
          <cell r="F59" t="str">
            <v xml:space="preserve">                </v>
          </cell>
          <cell r="G59" t="str">
            <v xml:space="preserve">                </v>
          </cell>
          <cell r="H59" t="str">
            <v xml:space="preserve">                </v>
          </cell>
          <cell r="I59">
            <v>3200</v>
          </cell>
          <cell r="J59">
            <v>13120000</v>
          </cell>
        </row>
        <row r="60">
          <cell r="A60" t="str">
            <v xml:space="preserve">FNC073 </v>
          </cell>
          <cell r="B60" t="str">
            <v xml:space="preserve">PK-228               </v>
          </cell>
          <cell r="C60">
            <v>800</v>
          </cell>
          <cell r="D60">
            <v>2800000</v>
          </cell>
          <cell r="E60" t="str">
            <v xml:space="preserve">                </v>
          </cell>
          <cell r="F60" t="str">
            <v xml:space="preserve">                </v>
          </cell>
          <cell r="G60" t="str">
            <v xml:space="preserve">                </v>
          </cell>
          <cell r="H60" t="str">
            <v xml:space="preserve">                </v>
          </cell>
          <cell r="I60">
            <v>800</v>
          </cell>
          <cell r="J60">
            <v>2800000</v>
          </cell>
        </row>
        <row r="61">
          <cell r="A61" t="str">
            <v xml:space="preserve">FNC074 </v>
          </cell>
          <cell r="B61" t="str">
            <v xml:space="preserve">TA312                </v>
          </cell>
          <cell r="C61">
            <v>700</v>
          </cell>
          <cell r="D61">
            <v>3710000</v>
          </cell>
          <cell r="E61" t="str">
            <v xml:space="preserve">                </v>
          </cell>
          <cell r="F61" t="str">
            <v xml:space="preserve">                </v>
          </cell>
          <cell r="G61" t="str">
            <v xml:space="preserve">                </v>
          </cell>
          <cell r="H61" t="str">
            <v xml:space="preserve">                </v>
          </cell>
          <cell r="I61">
            <v>700</v>
          </cell>
          <cell r="J61">
            <v>3710000</v>
          </cell>
        </row>
        <row r="62">
          <cell r="A62" t="str">
            <v xml:space="preserve">FNC076 </v>
          </cell>
          <cell r="B62" t="str">
            <v xml:space="preserve">OXYGEN GAS           </v>
          </cell>
          <cell r="C62" t="str">
            <v xml:space="preserve">                </v>
          </cell>
          <cell r="D62" t="str">
            <v xml:space="preserve">                 </v>
          </cell>
          <cell r="E62">
            <v>4190960</v>
          </cell>
          <cell r="F62">
            <v>250952529</v>
          </cell>
          <cell r="G62">
            <v>4190960</v>
          </cell>
          <cell r="H62">
            <v>250952529</v>
          </cell>
          <cell r="I62" t="str">
            <v xml:space="preserve">                </v>
          </cell>
          <cell r="J62" t="str">
            <v xml:space="preserve">                </v>
          </cell>
        </row>
        <row r="63">
          <cell r="A63" t="str">
            <v xml:space="preserve">FNC077 </v>
          </cell>
          <cell r="B63" t="str">
            <v xml:space="preserve">PIPERAZINE(POX)      </v>
          </cell>
          <cell r="C63">
            <v>240</v>
          </cell>
          <cell r="D63">
            <v>4382881</v>
          </cell>
          <cell r="E63" t="str">
            <v xml:space="preserve">                </v>
          </cell>
          <cell r="F63" t="str">
            <v xml:space="preserve">                </v>
          </cell>
          <cell r="G63" t="str">
            <v xml:space="preserve">                </v>
          </cell>
          <cell r="H63" t="str">
            <v xml:space="preserve">                </v>
          </cell>
          <cell r="I63">
            <v>240</v>
          </cell>
          <cell r="J63">
            <v>4382881</v>
          </cell>
        </row>
        <row r="64">
          <cell r="A64" t="str">
            <v xml:space="preserve">FNC078 </v>
          </cell>
          <cell r="B64" t="str">
            <v xml:space="preserve">MDEA                 </v>
          </cell>
          <cell r="C64">
            <v>700</v>
          </cell>
          <cell r="D64">
            <v>10158872</v>
          </cell>
          <cell r="E64" t="str">
            <v xml:space="preserve">                </v>
          </cell>
          <cell r="F64" t="str">
            <v xml:space="preserve">                </v>
          </cell>
          <cell r="G64" t="str">
            <v xml:space="preserve">                </v>
          </cell>
          <cell r="H64" t="str">
            <v xml:space="preserve">                </v>
          </cell>
          <cell r="I64">
            <v>700</v>
          </cell>
          <cell r="J64">
            <v>10158872</v>
          </cell>
        </row>
        <row r="65">
          <cell r="A65" t="str">
            <v xml:space="preserve">FNC080 </v>
          </cell>
          <cell r="B65" t="str">
            <v xml:space="preserve">N-4057               </v>
          </cell>
          <cell r="C65" t="str">
            <v xml:space="preserve">                </v>
          </cell>
          <cell r="D65" t="str">
            <v xml:space="preserve">                 </v>
          </cell>
          <cell r="E65">
            <v>1</v>
          </cell>
          <cell r="F65">
            <v>3371400</v>
          </cell>
          <cell r="G65">
            <v>1</v>
          </cell>
          <cell r="H65">
            <v>3371400</v>
          </cell>
          <cell r="I65" t="str">
            <v xml:space="preserve">                </v>
          </cell>
          <cell r="J65" t="str">
            <v xml:space="preserve">                </v>
          </cell>
        </row>
        <row r="66">
          <cell r="A66" t="str">
            <v xml:space="preserve">FNC082 </v>
          </cell>
          <cell r="B66" t="str">
            <